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mc:AlternateContent xmlns:mc="http://schemas.openxmlformats.org/markup-compatibility/2006">
    <mc:Choice Requires="x15">
      <x15ac:absPath xmlns:x15ac="http://schemas.microsoft.com/office/spreadsheetml/2010/11/ac" url="C:\Users\965674\Desktop\aggiornamento sito dicembre\"/>
    </mc:Choice>
  </mc:AlternateContent>
  <xr:revisionPtr revIDLastSave="0" documentId="13_ncr:1_{36C9AB5C-1019-4BAF-A2A8-7373C50606EE}" xr6:coauthVersionLast="47" xr6:coauthVersionMax="47" xr10:uidLastSave="{00000000-0000-0000-0000-000000000000}"/>
  <bookViews>
    <workbookView xWindow="28680" yWindow="-30" windowWidth="29040" windowHeight="15720" tabRatio="810" activeTab="3" xr2:uid="{00000000-000D-0000-FFFF-FFFF00000000}"/>
  </bookViews>
  <sheets>
    <sheet name="SINTESI" sheetId="9" r:id="rId1"/>
    <sheet name="Soste " sheetId="2" r:id="rId2"/>
    <sheet name="Rifornimento Idrico " sheetId="4" r:id="rId3"/>
    <sheet name="Parking " sheetId="5" r:id="rId4"/>
    <sheet name="Utilizzo REC " sheetId="8" r:id="rId5"/>
    <sheet name="Centri Manutenzione" sheetId="12" r:id="rId6"/>
    <sheet name="Aree composizione_scomposizione"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lezionare_segmento_di_trasporto" localSheetId="2">#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5">'[78]Rifornimento Idrico (N°rif.)'!#REF!</definedName>
    <definedName name="Trasporto">#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I59" i="5" l="1"/>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H35" i="5"/>
  <c r="H34" i="5"/>
  <c r="H33" i="5"/>
  <c r="H32" i="5"/>
  <c r="H31" i="5"/>
  <c r="H30" i="5"/>
  <c r="H29" i="5"/>
  <c r="H28" i="5"/>
  <c r="H27" i="5"/>
  <c r="H26" i="5"/>
  <c r="H25" i="5"/>
  <c r="H24" i="5"/>
  <c r="H23" i="5"/>
  <c r="H22" i="5"/>
  <c r="H21" i="5"/>
  <c r="H20" i="5"/>
  <c r="H19" i="5"/>
  <c r="H18" i="5"/>
  <c r="H17" i="5"/>
  <c r="H16" i="5"/>
  <c r="U15" i="5"/>
  <c r="T15" i="5"/>
  <c r="S15" i="5"/>
  <c r="R15" i="5"/>
  <c r="Q15" i="5"/>
  <c r="P15" i="5"/>
  <c r="O15" i="5"/>
  <c r="N15" i="5"/>
  <c r="M15" i="5"/>
  <c r="L15" i="5"/>
  <c r="K15" i="5"/>
  <c r="J15" i="5"/>
  <c r="I15" i="5"/>
  <c r="D18" i="11"/>
  <c r="D19" i="11"/>
  <c r="D20" i="11"/>
  <c r="D21" i="11"/>
  <c r="F17" i="11"/>
  <c r="D17" i="11" s="1"/>
  <c r="G17" i="11"/>
  <c r="H17" i="11"/>
  <c r="I17" i="11"/>
  <c r="J17" i="11"/>
  <c r="K17" i="11"/>
  <c r="L17" i="11"/>
  <c r="M17" i="11"/>
  <c r="N17" i="11"/>
  <c r="O17" i="11"/>
  <c r="P17" i="11"/>
  <c r="Q17" i="11"/>
  <c r="E17" i="11"/>
  <c r="I17" i="8"/>
  <c r="I18" i="8"/>
  <c r="I19" i="8"/>
  <c r="I20" i="8"/>
  <c r="I21" i="8"/>
  <c r="I22" i="8"/>
  <c r="I23" i="8"/>
  <c r="I24" i="8"/>
  <c r="I25" i="8"/>
  <c r="I26" i="8"/>
  <c r="I27" i="8"/>
  <c r="I28" i="8"/>
  <c r="I29" i="8"/>
  <c r="I30" i="8"/>
  <c r="I31" i="8"/>
  <c r="I32" i="8"/>
  <c r="I33" i="8"/>
  <c r="I34" i="8"/>
  <c r="I35" i="8"/>
  <c r="I36" i="8"/>
  <c r="K16" i="8"/>
  <c r="L16" i="8"/>
  <c r="M16" i="8"/>
  <c r="N16" i="8"/>
  <c r="O16" i="8"/>
  <c r="P16" i="8"/>
  <c r="Q16" i="8"/>
  <c r="R16" i="8"/>
  <c r="S16" i="8"/>
  <c r="T16" i="8"/>
  <c r="U16" i="8"/>
  <c r="V16" i="8"/>
  <c r="J16" i="8"/>
  <c r="I16" i="8" s="1"/>
  <c r="I42" i="8"/>
  <c r="I43" i="8"/>
  <c r="I44" i="8"/>
  <c r="I45" i="8"/>
  <c r="I46" i="8"/>
  <c r="I47" i="8"/>
  <c r="I48" i="8"/>
  <c r="I49" i="8"/>
  <c r="I50" i="8"/>
  <c r="I51" i="8"/>
  <c r="I52" i="8"/>
  <c r="I53" i="8"/>
  <c r="I54" i="8"/>
  <c r="I55" i="8"/>
  <c r="I56" i="8"/>
  <c r="I57" i="8"/>
  <c r="I58" i="8"/>
  <c r="I59" i="8"/>
  <c r="I60" i="8"/>
  <c r="K41" i="8"/>
  <c r="L41" i="8"/>
  <c r="M41" i="8"/>
  <c r="N41" i="8"/>
  <c r="O41" i="8"/>
  <c r="P41" i="8"/>
  <c r="Q41" i="8"/>
  <c r="R41" i="8"/>
  <c r="S41" i="8"/>
  <c r="T41" i="8"/>
  <c r="U41" i="8"/>
  <c r="V41" i="8"/>
  <c r="J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I14" i="2"/>
  <c r="I15" i="2"/>
  <c r="I16" i="2"/>
  <c r="I17" i="2"/>
  <c r="I18" i="2"/>
  <c r="I19" i="2"/>
  <c r="I20" i="2"/>
  <c r="I21" i="2"/>
  <c r="I22" i="2"/>
  <c r="I23" i="2"/>
  <c r="I24" i="2"/>
  <c r="I25" i="2"/>
  <c r="I26" i="2"/>
  <c r="I27" i="2"/>
  <c r="I28" i="2"/>
  <c r="I29" i="2"/>
  <c r="I40" i="5" l="1"/>
  <c r="H15" i="5"/>
  <c r="I41" i="8"/>
  <c r="K13" i="2" l="1"/>
  <c r="L13" i="2"/>
  <c r="M13" i="2"/>
  <c r="N13" i="2"/>
  <c r="O13" i="2"/>
  <c r="P13" i="2"/>
  <c r="Q13" i="2"/>
  <c r="R13" i="2"/>
  <c r="S13" i="2"/>
  <c r="T13" i="2"/>
  <c r="U13" i="2"/>
  <c r="V13" i="2"/>
  <c r="J13" i="2"/>
  <c r="L36" i="2"/>
  <c r="M36" i="2"/>
  <c r="N36" i="2"/>
  <c r="O36" i="2"/>
  <c r="P36" i="2"/>
  <c r="Q36" i="2"/>
  <c r="R36" i="2"/>
  <c r="S36" i="2"/>
  <c r="T36" i="2"/>
  <c r="U36" i="2"/>
  <c r="V36" i="2"/>
  <c r="W36" i="2"/>
  <c r="K36" i="2"/>
  <c r="J36" i="2" s="1"/>
  <c r="I13" i="2" l="1"/>
  <c r="E16" i="4" l="1"/>
</calcChain>
</file>

<file path=xl/sharedStrings.xml><?xml version="1.0" encoding="utf-8"?>
<sst xmlns="http://schemas.openxmlformats.org/spreadsheetml/2006/main" count="385" uniqueCount="132">
  <si>
    <t>Anagrafica IF</t>
  </si>
  <si>
    <t>Nome IF:</t>
  </si>
  <si>
    <t>Codice Cliente (se IF già titolare di contratto)/IF utilizzatrice impianto di confine:</t>
  </si>
  <si>
    <t>Servizi per Imprese con contratto di utilizzo viaggiatori</t>
  </si>
  <si>
    <t>Sosta</t>
  </si>
  <si>
    <t>Rifornimento idrico</t>
  </si>
  <si>
    <t xml:space="preserve">Utilizzo REC - Preriscaldamento/climatizzazione </t>
  </si>
  <si>
    <t>Parking</t>
  </si>
  <si>
    <t>(Selezionare segmento di trasporto)</t>
  </si>
  <si>
    <t>Usufruisce del servizio?</t>
  </si>
  <si>
    <t>Premium</t>
  </si>
  <si>
    <t>LP Internazionale</t>
  </si>
  <si>
    <t>Sì</t>
  </si>
  <si>
    <t>LP Basic</t>
  </si>
  <si>
    <t>OSP - LP</t>
  </si>
  <si>
    <t>No</t>
  </si>
  <si>
    <t>OSP - Regionale</t>
  </si>
  <si>
    <t>Anno</t>
  </si>
  <si>
    <t>Gen</t>
  </si>
  <si>
    <t>Feb</t>
  </si>
  <si>
    <t>Mar</t>
  </si>
  <si>
    <t>Apr</t>
  </si>
  <si>
    <t>Mag</t>
  </si>
  <si>
    <t>Giu</t>
  </si>
  <si>
    <t>Lug</t>
  </si>
  <si>
    <t>Ago</t>
  </si>
  <si>
    <t>Set</t>
  </si>
  <si>
    <t>Ott</t>
  </si>
  <si>
    <t>Nov</t>
  </si>
  <si>
    <t>Dic</t>
  </si>
  <si>
    <t>MIN NETTI DI SOSTA</t>
  </si>
  <si>
    <t>Merci</t>
  </si>
  <si>
    <t>Tipologia Materiale Rotabile</t>
  </si>
  <si>
    <t>AGV 575</t>
  </si>
  <si>
    <t>E 464</t>
  </si>
  <si>
    <t xml:space="preserve">ETR600/610; </t>
  </si>
  <si>
    <t>ETR1000</t>
  </si>
  <si>
    <t>E 414</t>
  </si>
  <si>
    <t>ETR 500</t>
  </si>
  <si>
    <t>Altre composizioni</t>
  </si>
  <si>
    <t>N° soste in modalità Parking</t>
  </si>
  <si>
    <t>Ore nette in modalità Parking</t>
  </si>
  <si>
    <t xml:space="preserve">Mezzi leggeri (tipo TAF, Rock, Minuetto, Jazz, Pop) </t>
  </si>
  <si>
    <t>ETR 675</t>
  </si>
  <si>
    <t>ETR 700</t>
  </si>
  <si>
    <t xml:space="preserve"> E401 + Carrozze + SP</t>
  </si>
  <si>
    <t>N° soste in modalità REC</t>
  </si>
  <si>
    <t>Potenza assorbita</t>
  </si>
  <si>
    <t>63,6 KW</t>
  </si>
  <si>
    <t>142,0 KW</t>
  </si>
  <si>
    <t>169,6 KW</t>
  </si>
  <si>
    <t>201,4 KW</t>
  </si>
  <si>
    <t>243,8 KW</t>
  </si>
  <si>
    <t>275,6 KW</t>
  </si>
  <si>
    <t>307,4 KW</t>
  </si>
  <si>
    <t>Potenza assorbita*</t>
  </si>
  <si>
    <t>127,2 KW</t>
  </si>
  <si>
    <t>*I valori di assorbimento riportati tengono conto di un coefficiente di dispersione pari al 6%</t>
  </si>
  <si>
    <t>Periodicità servizio</t>
  </si>
  <si>
    <t xml:space="preserve">Referente IF richiesta Servizi (nominativo, recapito telefonico e indirizzo e.mail): </t>
  </si>
  <si>
    <t>IMPIANTO:</t>
  </si>
  <si>
    <t>Servizi per Imprese con contratto di utilizzo merci</t>
  </si>
  <si>
    <t>Aree composizione/scomposizione</t>
  </si>
  <si>
    <t>(Eventuali)</t>
  </si>
  <si>
    <t>N. Accessi per SMISTAMENTO anno</t>
  </si>
  <si>
    <t>Dettaglio Richiesta servizi diversi dal Pacchetto Minimo di Accesso - orario 2025-2026</t>
  </si>
  <si>
    <t>N° ACCESSI (&gt;1H PER PASSEGGERI, &gt;2H PER MERCI)</t>
  </si>
  <si>
    <t>Inserimento dati</t>
  </si>
  <si>
    <r>
      <t xml:space="preserve">se Orario di Partenza &lt; orario di Arrivo 
</t>
    </r>
    <r>
      <rPr>
        <sz val="16"/>
        <color rgb="FFFF0000"/>
        <rFont val="Calibri"/>
        <family val="2"/>
      </rPr>
      <t>OFFSET &gt;=1</t>
    </r>
  </si>
  <si>
    <r>
      <t xml:space="preserve">Formato inserimento Orario Arrivo/Partenza 
</t>
    </r>
    <r>
      <rPr>
        <sz val="16"/>
        <color rgb="FFFF0000"/>
        <rFont val="Calibri"/>
        <family val="2"/>
      </rPr>
      <t>hh:mm</t>
    </r>
  </si>
  <si>
    <t>Numero Treno Arrivo</t>
  </si>
  <si>
    <t>Numero Treno Partenza</t>
  </si>
  <si>
    <t>Ora Arrivo (hh:mm)</t>
  </si>
  <si>
    <t>Ora Partenza (hh:mm)</t>
  </si>
  <si>
    <t>Minuti totali di Sosta ad Accesso</t>
  </si>
  <si>
    <t>Giorni di Accesso (num. Intero)</t>
  </si>
  <si>
    <t>Dic x-1</t>
  </si>
  <si>
    <t>Minuti totali di Sosta ad Accesso al netto Franchigia</t>
  </si>
  <si>
    <t>MIN PER FASCIA DI SOSTA:
DIURNA (06:00-21:59)
NOTTURNA (22:00 - 05:59)</t>
  </si>
  <si>
    <t>Min fascia diurna</t>
  </si>
  <si>
    <t>Min fascia notturna</t>
  </si>
  <si>
    <t>N. Treno Partenza</t>
  </si>
  <si>
    <t>Impianto</t>
  </si>
  <si>
    <t>n Treno Arrivo</t>
  </si>
  <si>
    <t>n Treno Partenza</t>
  </si>
  <si>
    <t>ELENCO IMPIANTI</t>
  </si>
  <si>
    <t>DOMODOSSOLA</t>
  </si>
  <si>
    <t>S.CANDIDO</t>
  </si>
  <si>
    <t>VENTIMIGLIA</t>
  </si>
  <si>
    <t>DOMO II</t>
  </si>
  <si>
    <t>LUINO</t>
  </si>
  <si>
    <t>BRENNERO</t>
  </si>
  <si>
    <t>VILLA OPICINA</t>
  </si>
  <si>
    <t>S. CANDIDO</t>
  </si>
  <si>
    <t>N Treno Arrivo</t>
  </si>
  <si>
    <t>Ora Inizio Sosta REC
(hh:mm)</t>
  </si>
  <si>
    <t>Ora fine Sosta REC
(hh:mm)</t>
  </si>
  <si>
    <t>Offset
(n. intero)</t>
  </si>
  <si>
    <t>Giorni di accesso</t>
  </si>
  <si>
    <t>Ore nette in modalità REC</t>
  </si>
  <si>
    <t>Ore totali 
NETTO FRANCHIGIA 
modalità REC
(hh in formato decimale)</t>
  </si>
  <si>
    <t>Ore totali 
LORDE
modalità REC
(hh in formato decimale)</t>
  </si>
  <si>
    <t>Ore totali 
NETTE
 Modalità REC/anno</t>
  </si>
  <si>
    <t>IMPIANTO DI VENTIMIGLIA</t>
  </si>
  <si>
    <t>IMPIANTO DI DOMO II</t>
  </si>
  <si>
    <t>N TRENO ARRIVO</t>
  </si>
  <si>
    <t>N TRENO PARTENZA</t>
  </si>
  <si>
    <t>Ora Inizio Sosta PARKING
(hh:mm)</t>
  </si>
  <si>
    <t>Ora fine Sosta PARKING
(hh:mm)</t>
  </si>
  <si>
    <t>Giorni di accesso 
(n. intero)</t>
  </si>
  <si>
    <t>Ore totali 
LORDE
modalità PARKING
(hh in formato decimale)</t>
  </si>
  <si>
    <t>Ore totali 
NETTO FRANCHIGIA 
modalità PARKING
(hh in formato decimale)</t>
  </si>
  <si>
    <t>Ore totali 
NETTE
 Modalità PARKING/anno</t>
  </si>
  <si>
    <t>Aree, impianti ed edifici destinati alla sosta, al ricovero ed al deposito di materiale rotabile per tracce limitate agli impianti di collegamento reti estere</t>
  </si>
  <si>
    <t>Servizio di rifornimento idrico per tracce limitate agli impianti di collegamento reti estere</t>
  </si>
  <si>
    <t>Parking per tracce limitate agli impianti di collegamento reti estere</t>
  </si>
  <si>
    <t>Utilizzo REC per tracce limitate agli impianti di collegamento reti estere</t>
  </si>
  <si>
    <t>Aree composizione/scomposizione per tracce limitate agli impianti di collegamento reti estere</t>
  </si>
  <si>
    <t>RICHIESTE PER TRACCE LIMITATE AGLI IMPIANTI DI COLLEGAMENTO RETI ESTERE</t>
  </si>
  <si>
    <t>DOMO 2</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Indicare se IF effettua operazioni di manutenzione rotabili mediante prestazione in proprio di servizi
(sì) o tramite Ditta fornitrice del servizio di manutenzione rotabili (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TIPOLOGIA AREA RICHIESTA</t>
  </si>
  <si>
    <t>Centri di Manutenzione</t>
  </si>
  <si>
    <t>Centri Manutenzione per tracce limitate agli impianti di collegamento reti estere</t>
  </si>
  <si>
    <t>TARVISIO BOSCOVER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rgb="FF000000"/>
      <name val="Calibri"/>
      <family val="2"/>
      <charset val="1"/>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sz val="16"/>
      <color rgb="FFFF0000"/>
      <name val="Calibri"/>
      <family val="2"/>
    </font>
    <font>
      <b/>
      <sz val="18"/>
      <color rgb="FF000000"/>
      <name val="Calibri"/>
      <family val="2"/>
    </font>
    <font>
      <b/>
      <sz val="20"/>
      <color rgb="FF000000"/>
      <name val="Calibri"/>
      <family val="2"/>
    </font>
    <font>
      <sz val="16"/>
      <name val="Calibri"/>
      <family val="2"/>
      <scheme val="minor"/>
    </font>
    <font>
      <sz val="26"/>
      <name val="Calibri"/>
      <family val="2"/>
      <scheme val="minor"/>
    </font>
    <font>
      <sz val="26"/>
      <color theme="0"/>
      <name val="Calibri"/>
      <family val="2"/>
      <scheme val="minor"/>
    </font>
    <font>
      <b/>
      <sz val="26"/>
      <name val="Calibri"/>
      <family val="2"/>
      <scheme val="minor"/>
    </font>
    <font>
      <sz val="36"/>
      <color rgb="FFC00000"/>
      <name val="Calibri"/>
      <family val="2"/>
      <scheme val="minor"/>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4" tint="0.39997558519241921"/>
        <bgColor indexed="64"/>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4" tint="0.59999389629810485"/>
        <bgColor indexed="64"/>
      </patternFill>
    </fill>
    <fill>
      <patternFill patternType="solid">
        <fgColor theme="0"/>
        <bgColor rgb="FFE6E6FF"/>
      </patternFill>
    </fill>
    <fill>
      <patternFill patternType="solid">
        <fgColor theme="2" tint="-0.499984740745262"/>
        <bgColor indexed="64"/>
      </patternFill>
    </fill>
  </fills>
  <borders count="59">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s>
  <cellStyleXfs count="3">
    <xf numFmtId="0" fontId="0" fillId="0" borderId="0"/>
    <xf numFmtId="0" fontId="2" fillId="0" borderId="0"/>
    <xf numFmtId="0" fontId="1" fillId="0" borderId="0"/>
  </cellStyleXfs>
  <cellXfs count="310">
    <xf numFmtId="0" fontId="0" fillId="0" borderId="0" xfId="0"/>
    <xf numFmtId="0" fontId="3" fillId="0" borderId="0" xfId="0" applyFont="1"/>
    <xf numFmtId="0" fontId="4" fillId="2" borderId="0" xfId="0" applyFont="1" applyFill="1"/>
    <xf numFmtId="0" fontId="5" fillId="0" borderId="0" xfId="0" applyFont="1"/>
    <xf numFmtId="0" fontId="6" fillId="0" borderId="0" xfId="0" applyFont="1"/>
    <xf numFmtId="0" fontId="4" fillId="3" borderId="1" xfId="0" applyFont="1" applyFill="1" applyBorder="1"/>
    <xf numFmtId="0" fontId="4" fillId="3" borderId="2" xfId="0" applyFont="1" applyFill="1" applyBorder="1"/>
    <xf numFmtId="0" fontId="0" fillId="4" borderId="3" xfId="0" applyFill="1" applyBorder="1"/>
    <xf numFmtId="0" fontId="6" fillId="4" borderId="6" xfId="0" applyFont="1" applyFill="1" applyBorder="1" applyAlignment="1">
      <alignment vertical="center"/>
    </xf>
    <xf numFmtId="0" fontId="0" fillId="0" borderId="1" xfId="0"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9" borderId="18" xfId="0" applyFill="1" applyBorder="1"/>
    <xf numFmtId="0" fontId="0" fillId="3" borderId="0" xfId="0" applyFill="1"/>
    <xf numFmtId="0" fontId="17" fillId="4" borderId="4" xfId="0" applyFont="1" applyFill="1" applyBorder="1" applyAlignment="1">
      <alignment vertical="center"/>
    </xf>
    <xf numFmtId="0" fontId="17" fillId="0" borderId="6" xfId="0" applyFont="1" applyBorder="1" applyAlignment="1">
      <alignment vertical="center"/>
    </xf>
    <xf numFmtId="0" fontId="12" fillId="0" borderId="21" xfId="0" applyFont="1" applyBorder="1" applyAlignment="1">
      <alignment vertical="center"/>
    </xf>
    <xf numFmtId="0" fontId="0" fillId="11" borderId="0" xfId="0" applyFill="1"/>
    <xf numFmtId="0" fontId="4" fillId="2" borderId="0" xfId="0" applyFont="1" applyFill="1" applyAlignment="1">
      <alignment vertical="center"/>
    </xf>
    <xf numFmtId="0" fontId="5" fillId="11" borderId="0" xfId="0" applyFont="1" applyFill="1" applyAlignment="1">
      <alignment vertical="center"/>
    </xf>
    <xf numFmtId="0" fontId="20" fillId="12" borderId="3" xfId="0" applyFont="1" applyFill="1" applyBorder="1"/>
    <xf numFmtId="0" fontId="20" fillId="12" borderId="4" xfId="0" applyFont="1" applyFill="1" applyBorder="1"/>
    <xf numFmtId="0" fontId="21" fillId="15" borderId="0" xfId="0" applyFont="1" applyFill="1"/>
    <xf numFmtId="0" fontId="0" fillId="14" borderId="0" xfId="0" applyFill="1"/>
    <xf numFmtId="0" fontId="7" fillId="14" borderId="0" xfId="0" applyFont="1" applyFill="1"/>
    <xf numFmtId="0" fontId="8" fillId="14" borderId="0" xfId="0" applyFont="1" applyFill="1"/>
    <xf numFmtId="0" fontId="6" fillId="14" borderId="7" xfId="0" applyFont="1" applyFill="1" applyBorder="1" applyAlignment="1">
      <alignment vertical="center" readingOrder="1"/>
    </xf>
    <xf numFmtId="0" fontId="0" fillId="14" borderId="9" xfId="0" applyFill="1" applyBorder="1"/>
    <xf numFmtId="0" fontId="9" fillId="14" borderId="10" xfId="0" applyFont="1" applyFill="1" applyBorder="1" applyAlignment="1">
      <alignment vertical="center" readingOrder="1"/>
    </xf>
    <xf numFmtId="0" fontId="0" fillId="14" borderId="11" xfId="0" applyFill="1" applyBorder="1"/>
    <xf numFmtId="0" fontId="3" fillId="14" borderId="10" xfId="0" applyFont="1" applyFill="1" applyBorder="1" applyAlignment="1">
      <alignment horizontal="right"/>
    </xf>
    <xf numFmtId="0" fontId="10" fillId="14" borderId="12" xfId="0" applyFont="1" applyFill="1" applyBorder="1" applyAlignment="1">
      <alignment horizontal="center" vertical="center"/>
    </xf>
    <xf numFmtId="0" fontId="10" fillId="14" borderId="11" xfId="0" applyFont="1" applyFill="1" applyBorder="1" applyAlignment="1">
      <alignment horizontal="center" vertical="center"/>
    </xf>
    <xf numFmtId="0" fontId="0" fillId="14" borderId="10" xfId="0" applyFill="1" applyBorder="1" applyAlignment="1">
      <alignment horizontal="right"/>
    </xf>
    <xf numFmtId="0" fontId="7" fillId="14" borderId="13" xfId="0" applyFont="1" applyFill="1" applyBorder="1"/>
    <xf numFmtId="0" fontId="0" fillId="14" borderId="14" xfId="0" applyFill="1" applyBorder="1"/>
    <xf numFmtId="0" fontId="0" fillId="14" borderId="15" xfId="0" applyFill="1" applyBorder="1"/>
    <xf numFmtId="0" fontId="12" fillId="14" borderId="0" xfId="0" applyFont="1" applyFill="1"/>
    <xf numFmtId="0" fontId="0" fillId="14" borderId="22" xfId="0" applyFill="1" applyBorder="1"/>
    <xf numFmtId="0" fontId="0" fillId="14" borderId="18" xfId="0" applyFill="1" applyBorder="1"/>
    <xf numFmtId="0" fontId="0" fillId="14" borderId="19" xfId="0" applyFill="1" applyBorder="1" applyAlignment="1">
      <alignment horizontal="center"/>
    </xf>
    <xf numFmtId="0" fontId="0" fillId="16" borderId="0" xfId="0" applyFill="1"/>
    <xf numFmtId="0" fontId="0" fillId="14" borderId="0" xfId="0" applyFill="1" applyAlignment="1">
      <alignment horizontal="center" vertical="center"/>
    </xf>
    <xf numFmtId="0" fontId="6" fillId="14" borderId="8" xfId="0" applyFont="1" applyFill="1" applyBorder="1" applyAlignment="1">
      <alignment vertical="center" readingOrder="1"/>
    </xf>
    <xf numFmtId="0" fontId="9" fillId="14" borderId="0" xfId="0" applyFont="1" applyFill="1" applyAlignment="1">
      <alignment vertical="center" readingOrder="1"/>
    </xf>
    <xf numFmtId="0" fontId="0" fillId="14" borderId="0" xfId="0" applyFill="1" applyAlignment="1">
      <alignment horizontal="right"/>
    </xf>
    <xf numFmtId="0" fontId="3" fillId="14" borderId="12" xfId="0" applyFont="1" applyFill="1" applyBorder="1" applyAlignment="1">
      <alignment horizontal="center" vertical="center"/>
    </xf>
    <xf numFmtId="0" fontId="7" fillId="14" borderId="14" xfId="0" applyFont="1" applyFill="1" applyBorder="1"/>
    <xf numFmtId="0" fontId="15" fillId="14" borderId="12" xfId="0" applyFont="1" applyFill="1" applyBorder="1" applyAlignment="1">
      <alignment horizontal="center"/>
    </xf>
    <xf numFmtId="0" fontId="3" fillId="14" borderId="0" xfId="0" applyFont="1" applyFill="1" applyAlignment="1">
      <alignment horizontal="right"/>
    </xf>
    <xf numFmtId="0" fontId="10" fillId="14" borderId="0" xfId="0" applyFont="1" applyFill="1" applyAlignment="1">
      <alignment horizontal="center" vertical="center"/>
    </xf>
    <xf numFmtId="0" fontId="12" fillId="14" borderId="28" xfId="0" applyFont="1" applyFill="1" applyBorder="1" applyAlignment="1">
      <alignment vertical="center"/>
    </xf>
    <xf numFmtId="0" fontId="9" fillId="14" borderId="10" xfId="0" applyFont="1" applyFill="1" applyBorder="1"/>
    <xf numFmtId="0" fontId="9" fillId="14" borderId="0" xfId="0" applyFont="1" applyFill="1"/>
    <xf numFmtId="0" fontId="9" fillId="14" borderId="11" xfId="0" applyFont="1" applyFill="1" applyBorder="1"/>
    <xf numFmtId="0" fontId="9" fillId="14" borderId="7" xfId="0" applyFont="1" applyFill="1" applyBorder="1" applyAlignment="1">
      <alignment vertical="center" readingOrder="1"/>
    </xf>
    <xf numFmtId="0" fontId="9" fillId="14" borderId="8" xfId="0" applyFont="1" applyFill="1" applyBorder="1" applyAlignment="1">
      <alignment vertical="center" readingOrder="1"/>
    </xf>
    <xf numFmtId="0" fontId="9" fillId="14" borderId="9" xfId="0" applyFont="1" applyFill="1" applyBorder="1" applyAlignment="1">
      <alignment vertical="center" readingOrder="1"/>
    </xf>
    <xf numFmtId="0" fontId="9" fillId="14" borderId="11" xfId="0" applyFont="1" applyFill="1" applyBorder="1" applyAlignment="1">
      <alignment vertical="center" readingOrder="1"/>
    </xf>
    <xf numFmtId="0" fontId="3" fillId="14" borderId="11" xfId="0" applyFont="1" applyFill="1" applyBorder="1" applyAlignment="1">
      <alignment horizontal="right"/>
    </xf>
    <xf numFmtId="0" fontId="0" fillId="14" borderId="11" xfId="0" applyFill="1" applyBorder="1" applyAlignment="1">
      <alignment horizontal="right"/>
    </xf>
    <xf numFmtId="0" fontId="7" fillId="14" borderId="15" xfId="0" applyFont="1" applyFill="1" applyBorder="1"/>
    <xf numFmtId="0" fontId="9" fillId="14" borderId="13" xfId="0" applyFont="1" applyFill="1" applyBorder="1"/>
    <xf numFmtId="0" fontId="9" fillId="14" borderId="14" xfId="0" applyFont="1" applyFill="1" applyBorder="1"/>
    <xf numFmtId="0" fontId="9" fillId="14" borderId="15" xfId="0" applyFont="1" applyFill="1" applyBorder="1"/>
    <xf numFmtId="0" fontId="9" fillId="14" borderId="25" xfId="0" applyFont="1" applyFill="1" applyBorder="1"/>
    <xf numFmtId="0" fontId="0" fillId="14" borderId="26" xfId="0" applyFill="1" applyBorder="1"/>
    <xf numFmtId="0" fontId="0" fillId="14" borderId="27" xfId="0" applyFill="1" applyBorder="1"/>
    <xf numFmtId="0" fontId="9" fillId="14" borderId="7" xfId="0" applyFont="1" applyFill="1" applyBorder="1"/>
    <xf numFmtId="0" fontId="0" fillId="14" borderId="17" xfId="0" applyFill="1" applyBorder="1"/>
    <xf numFmtId="0" fontId="0" fillId="14" borderId="8" xfId="0" applyFill="1" applyBorder="1"/>
    <xf numFmtId="0" fontId="19" fillId="14" borderId="0" xfId="0" applyFont="1" applyFill="1"/>
    <xf numFmtId="0" fontId="9" fillId="14" borderId="8" xfId="0" applyFont="1" applyFill="1" applyBorder="1"/>
    <xf numFmtId="0" fontId="9" fillId="14" borderId="9" xfId="0" applyFont="1" applyFill="1" applyBorder="1"/>
    <xf numFmtId="0" fontId="3" fillId="14" borderId="20" xfId="0" applyFont="1" applyFill="1" applyBorder="1" applyAlignment="1">
      <alignment horizontal="right"/>
    </xf>
    <xf numFmtId="0" fontId="22" fillId="14" borderId="0" xfId="0" applyFont="1" applyFill="1"/>
    <xf numFmtId="0" fontId="21" fillId="14" borderId="0" xfId="0" applyFont="1" applyFill="1"/>
    <xf numFmtId="0" fontId="23" fillId="14" borderId="7" xfId="0" applyFont="1" applyFill="1" applyBorder="1" applyAlignment="1">
      <alignment vertical="center" readingOrder="1"/>
    </xf>
    <xf numFmtId="0" fontId="23" fillId="14" borderId="8" xfId="0" applyFont="1" applyFill="1" applyBorder="1" applyAlignment="1">
      <alignment vertical="center" readingOrder="1"/>
    </xf>
    <xf numFmtId="0" fontId="21" fillId="14" borderId="9" xfId="0" applyFont="1" applyFill="1" applyBorder="1"/>
    <xf numFmtId="0" fontId="23" fillId="14" borderId="10" xfId="0" applyFont="1" applyFill="1" applyBorder="1" applyAlignment="1">
      <alignment vertical="center" readingOrder="1"/>
    </xf>
    <xf numFmtId="0" fontId="23" fillId="14" borderId="0" xfId="0" applyFont="1" applyFill="1" applyAlignment="1">
      <alignment vertical="center" readingOrder="1"/>
    </xf>
    <xf numFmtId="0" fontId="21" fillId="14" borderId="11" xfId="0" applyFont="1" applyFill="1" applyBorder="1"/>
    <xf numFmtId="0" fontId="22" fillId="14" borderId="10" xfId="0" applyFont="1" applyFill="1" applyBorder="1" applyAlignment="1">
      <alignment horizontal="right"/>
    </xf>
    <xf numFmtId="0" fontId="21" fillId="14" borderId="10" xfId="0" applyFont="1" applyFill="1" applyBorder="1" applyAlignment="1">
      <alignment horizontal="right"/>
    </xf>
    <xf numFmtId="0" fontId="21" fillId="14" borderId="0" xfId="0" applyFont="1" applyFill="1" applyAlignment="1">
      <alignment horizontal="right"/>
    </xf>
    <xf numFmtId="0" fontId="22" fillId="14" borderId="13" xfId="0" applyFont="1" applyFill="1" applyBorder="1"/>
    <xf numFmtId="0" fontId="22" fillId="14" borderId="14" xfId="0" applyFont="1" applyFill="1" applyBorder="1"/>
    <xf numFmtId="0" fontId="21" fillId="14" borderId="15" xfId="0" applyFont="1" applyFill="1" applyBorder="1"/>
    <xf numFmtId="0" fontId="24" fillId="14" borderId="0" xfId="0" applyFont="1" applyFill="1" applyAlignment="1">
      <alignment horizontal="left"/>
    </xf>
    <xf numFmtId="0" fontId="0" fillId="14" borderId="34" xfId="0" applyFill="1" applyBorder="1" applyAlignment="1">
      <alignment horizontal="center"/>
    </xf>
    <xf numFmtId="0" fontId="0" fillId="14" borderId="23" xfId="0" applyFill="1" applyBorder="1" applyAlignment="1">
      <alignment horizontal="center" vertical="center"/>
    </xf>
    <xf numFmtId="0" fontId="25" fillId="14" borderId="7" xfId="0" applyFont="1" applyFill="1" applyBorder="1" applyAlignment="1">
      <alignment vertical="center" readingOrder="1"/>
    </xf>
    <xf numFmtId="0" fontId="6" fillId="14" borderId="0" xfId="0" applyFont="1" applyFill="1" applyAlignment="1">
      <alignment horizontal="left" vertical="center" readingOrder="1"/>
    </xf>
    <xf numFmtId="0" fontId="6" fillId="14" borderId="0" xfId="0" applyFont="1" applyFill="1" applyAlignment="1">
      <alignment horizontal="left" wrapText="1"/>
    </xf>
    <xf numFmtId="0" fontId="0" fillId="14" borderId="33" xfId="0" applyFill="1" applyBorder="1" applyAlignment="1">
      <alignment horizontal="center" vertical="center"/>
    </xf>
    <xf numFmtId="0" fontId="0" fillId="0" borderId="39" xfId="0" applyBorder="1"/>
    <xf numFmtId="0" fontId="0" fillId="14" borderId="41" xfId="0" applyFill="1" applyBorder="1" applyAlignment="1">
      <alignment horizontal="center"/>
    </xf>
    <xf numFmtId="0" fontId="12" fillId="14" borderId="22" xfId="0" applyFont="1" applyFill="1" applyBorder="1"/>
    <xf numFmtId="0" fontId="0" fillId="14" borderId="22" xfId="0" applyFill="1" applyBorder="1" applyAlignment="1">
      <alignment horizontal="center"/>
    </xf>
    <xf numFmtId="0" fontId="0" fillId="14" borderId="40" xfId="0" applyFill="1" applyBorder="1" applyAlignment="1">
      <alignment horizontal="center"/>
    </xf>
    <xf numFmtId="0" fontId="0" fillId="14" borderId="42" xfId="0" applyFill="1" applyBorder="1" applyAlignment="1">
      <alignment horizontal="center"/>
    </xf>
    <xf numFmtId="0" fontId="12" fillId="14" borderId="34" xfId="0" applyFont="1" applyFill="1" applyBorder="1"/>
    <xf numFmtId="0" fontId="0" fillId="14" borderId="43" xfId="0" applyFill="1" applyBorder="1" applyAlignment="1">
      <alignment horizontal="center"/>
    </xf>
    <xf numFmtId="0" fontId="12" fillId="14" borderId="45" xfId="0" applyFont="1" applyFill="1" applyBorder="1"/>
    <xf numFmtId="0" fontId="12" fillId="14" borderId="46" xfId="0" applyFont="1" applyFill="1" applyBorder="1"/>
    <xf numFmtId="0" fontId="12" fillId="14" borderId="47" xfId="0" applyFont="1" applyFill="1" applyBorder="1"/>
    <xf numFmtId="0" fontId="12" fillId="14"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4" borderId="24" xfId="0" applyFill="1" applyBorder="1" applyAlignment="1">
      <alignment horizontal="center"/>
    </xf>
    <xf numFmtId="0" fontId="0" fillId="14" borderId="49" xfId="0" applyFill="1" applyBorder="1" applyAlignment="1">
      <alignment horizontal="center"/>
    </xf>
    <xf numFmtId="0" fontId="12" fillId="0" borderId="50" xfId="0" applyFont="1" applyBorder="1" applyAlignment="1">
      <alignment horizontal="center" wrapText="1"/>
    </xf>
    <xf numFmtId="0" fontId="12" fillId="0" borderId="47" xfId="0" applyFont="1" applyBorder="1" applyAlignment="1">
      <alignment horizontal="center" wrapText="1"/>
    </xf>
    <xf numFmtId="0" fontId="12" fillId="0" borderId="29" xfId="0" applyFont="1" applyBorder="1" applyAlignment="1">
      <alignment horizontal="center" wrapText="1"/>
    </xf>
    <xf numFmtId="0" fontId="0" fillId="14" borderId="18" xfId="0" applyFill="1" applyBorder="1" applyAlignment="1">
      <alignment horizontal="center" vertical="center"/>
    </xf>
    <xf numFmtId="0" fontId="0" fillId="14" borderId="48" xfId="0" applyFill="1" applyBorder="1" applyAlignment="1">
      <alignment horizontal="center"/>
    </xf>
    <xf numFmtId="0" fontId="12" fillId="0" borderId="56" xfId="0" applyFont="1" applyBorder="1" applyAlignment="1">
      <alignment horizontal="center" wrapText="1"/>
    </xf>
    <xf numFmtId="0" fontId="12" fillId="0" borderId="54" xfId="0" applyFont="1" applyBorder="1" applyAlignment="1">
      <alignment horizontal="center" wrapText="1"/>
    </xf>
    <xf numFmtId="0" fontId="12" fillId="0" borderId="55" xfId="0" applyFont="1" applyBorder="1" applyAlignment="1">
      <alignment horizontal="center" wrapText="1"/>
    </xf>
    <xf numFmtId="0" fontId="12" fillId="0" borderId="38" xfId="0" applyFont="1" applyBorder="1" applyAlignment="1">
      <alignment horizontal="center" wrapText="1"/>
    </xf>
    <xf numFmtId="0" fontId="12" fillId="0" borderId="44" xfId="0" applyFont="1" applyBorder="1" applyAlignment="1">
      <alignment horizontal="center" wrapText="1"/>
    </xf>
    <xf numFmtId="0" fontId="12" fillId="0" borderId="23" xfId="0" applyFont="1" applyBorder="1" applyAlignment="1">
      <alignment horizontal="center" wrapText="1"/>
    </xf>
    <xf numFmtId="0" fontId="0" fillId="9" borderId="18" xfId="0" applyFill="1" applyBorder="1" applyAlignment="1">
      <alignment horizontal="center"/>
    </xf>
    <xf numFmtId="0" fontId="12"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4"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7" borderId="2" xfId="0" applyFill="1" applyBorder="1"/>
    <xf numFmtId="0" fontId="0" fillId="17" borderId="18" xfId="0" applyFill="1" applyBorder="1"/>
    <xf numFmtId="0" fontId="0" fillId="17" borderId="19" xfId="0" applyFill="1" applyBorder="1" applyAlignment="1">
      <alignment horizontal="center"/>
    </xf>
    <xf numFmtId="0" fontId="0" fillId="14" borderId="12" xfId="0" applyFill="1" applyBorder="1"/>
    <xf numFmtId="0" fontId="0" fillId="10" borderId="12" xfId="0" applyFill="1" applyBorder="1"/>
    <xf numFmtId="0" fontId="12" fillId="14" borderId="42" xfId="0" applyFont="1" applyFill="1" applyBorder="1"/>
    <xf numFmtId="0" fontId="0" fillId="14" borderId="28" xfId="0" applyFill="1" applyBorder="1" applyAlignment="1">
      <alignment horizontal="center" vertical="center"/>
    </xf>
    <xf numFmtId="0" fontId="0" fillId="14" borderId="30" xfId="0" applyFill="1" applyBorder="1" applyAlignment="1">
      <alignment horizontal="center" vertical="center"/>
    </xf>
    <xf numFmtId="0" fontId="12" fillId="14" borderId="30" xfId="0" applyFont="1" applyFill="1" applyBorder="1" applyAlignment="1">
      <alignment vertical="center"/>
    </xf>
    <xf numFmtId="0" fontId="0" fillId="14" borderId="39" xfId="0" applyFill="1" applyBorder="1" applyAlignment="1">
      <alignment horizontal="center"/>
    </xf>
    <xf numFmtId="0" fontId="0" fillId="17"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2" fillId="14" borderId="44" xfId="0" applyFont="1" applyFill="1" applyBorder="1"/>
    <xf numFmtId="0" fontId="0" fillId="9" borderId="42" xfId="0" applyFill="1" applyBorder="1"/>
    <xf numFmtId="0" fontId="0" fillId="9" borderId="58" xfId="0" applyFill="1" applyBorder="1"/>
    <xf numFmtId="0" fontId="0" fillId="14" borderId="44" xfId="0" applyFill="1" applyBorder="1"/>
    <xf numFmtId="0" fontId="0" fillId="9" borderId="43" xfId="0" applyFill="1" applyBorder="1"/>
    <xf numFmtId="0" fontId="12" fillId="14" borderId="11" xfId="0" applyFont="1" applyFill="1" applyBorder="1"/>
    <xf numFmtId="0" fontId="0" fillId="0" borderId="49" xfId="0" applyBorder="1" applyAlignment="1">
      <alignment horizontal="center"/>
    </xf>
    <xf numFmtId="0" fontId="12" fillId="14" borderId="22" xfId="0" applyFont="1" applyFill="1" applyBorder="1" applyAlignment="1">
      <alignment vertical="center"/>
    </xf>
    <xf numFmtId="0" fontId="0" fillId="14" borderId="42" xfId="0" applyFill="1" applyBorder="1"/>
    <xf numFmtId="0" fontId="12" fillId="14" borderId="26" xfId="0" applyFont="1" applyFill="1" applyBorder="1" applyAlignment="1">
      <alignment vertical="center"/>
    </xf>
    <xf numFmtId="0" fontId="12" fillId="14" borderId="8" xfId="0" applyFont="1" applyFill="1" applyBorder="1" applyAlignment="1">
      <alignment vertical="center"/>
    </xf>
    <xf numFmtId="0" fontId="12" fillId="14" borderId="39" xfId="0" applyFont="1" applyFill="1" applyBorder="1" applyAlignment="1">
      <alignment vertical="center"/>
    </xf>
    <xf numFmtId="0" fontId="0" fillId="14" borderId="39" xfId="0" applyFill="1" applyBorder="1"/>
    <xf numFmtId="0" fontId="3" fillId="14" borderId="13" xfId="0" applyFont="1" applyFill="1" applyBorder="1" applyAlignment="1">
      <alignment horizontal="right"/>
    </xf>
    <xf numFmtId="0" fontId="3" fillId="14" borderId="14" xfId="0" applyFont="1" applyFill="1" applyBorder="1" applyAlignment="1">
      <alignment horizontal="right"/>
    </xf>
    <xf numFmtId="0" fontId="10" fillId="14" borderId="14" xfId="0" applyFont="1" applyFill="1" applyBorder="1" applyAlignment="1">
      <alignment horizontal="center" vertical="center"/>
    </xf>
    <xf numFmtId="0" fontId="3" fillId="14" borderId="15" xfId="0" applyFont="1" applyFill="1" applyBorder="1" applyAlignment="1">
      <alignment horizontal="right"/>
    </xf>
    <xf numFmtId="0" fontId="12" fillId="14" borderId="52" xfId="0" applyFont="1" applyFill="1" applyBorder="1" applyAlignment="1">
      <alignment vertical="center"/>
    </xf>
    <xf numFmtId="0" fontId="0" fillId="9" borderId="52" xfId="0" applyFill="1" applyBorder="1"/>
    <xf numFmtId="0" fontId="0" fillId="14" borderId="23" xfId="0" applyFill="1" applyBorder="1"/>
    <xf numFmtId="0" fontId="0" fillId="9" borderId="51" xfId="0" applyFill="1" applyBorder="1"/>
    <xf numFmtId="0" fontId="0" fillId="9" borderId="48" xfId="0" applyFill="1" applyBorder="1"/>
    <xf numFmtId="0" fontId="12" fillId="0" borderId="45" xfId="0" applyFont="1" applyBorder="1" applyAlignment="1">
      <alignment horizontal="center" wrapText="1"/>
    </xf>
    <xf numFmtId="0" fontId="0" fillId="9" borderId="46" xfId="0" applyFill="1" applyBorder="1"/>
    <xf numFmtId="0" fontId="9" fillId="14" borderId="12" xfId="0" applyFont="1" applyFill="1" applyBorder="1"/>
    <xf numFmtId="0" fontId="9" fillId="10" borderId="12" xfId="0" applyFont="1" applyFill="1" applyBorder="1"/>
    <xf numFmtId="0" fontId="12" fillId="14" borderId="42" xfId="0" applyFont="1" applyFill="1" applyBorder="1" applyAlignment="1">
      <alignment vertical="center"/>
    </xf>
    <xf numFmtId="0" fontId="0" fillId="9" borderId="44" xfId="0" applyFill="1" applyBorder="1"/>
    <xf numFmtId="0" fontId="0" fillId="14" borderId="34" xfId="0" applyFill="1" applyBorder="1"/>
    <xf numFmtId="0" fontId="0" fillId="14" borderId="43" xfId="0" applyFill="1" applyBorder="1"/>
    <xf numFmtId="0" fontId="0" fillId="13" borderId="5" xfId="0" applyFill="1" applyBorder="1"/>
    <xf numFmtId="0" fontId="0" fillId="19" borderId="5" xfId="0" applyFill="1" applyBorder="1"/>
    <xf numFmtId="0" fontId="0" fillId="13" borderId="37" xfId="0" applyFill="1" applyBorder="1"/>
    <xf numFmtId="0" fontId="29" fillId="13" borderId="36" xfId="0" applyFont="1" applyFill="1" applyBorder="1"/>
    <xf numFmtId="0" fontId="30" fillId="0" borderId="0" xfId="2" applyFont="1" applyAlignment="1">
      <alignment vertical="center"/>
    </xf>
    <xf numFmtId="0" fontId="31" fillId="0" borderId="0" xfId="2" applyFont="1" applyAlignment="1">
      <alignment vertical="center"/>
    </xf>
    <xf numFmtId="0" fontId="30" fillId="0" borderId="44" xfId="2" applyFont="1" applyBorder="1" applyAlignment="1">
      <alignment horizontal="left" vertical="center"/>
    </xf>
    <xf numFmtId="0" fontId="30" fillId="0" borderId="36" xfId="2" applyFont="1" applyBorder="1" applyAlignment="1">
      <alignment horizontal="center" vertical="center"/>
    </xf>
    <xf numFmtId="0" fontId="32" fillId="14" borderId="18" xfId="2" applyFont="1" applyFill="1" applyBorder="1" applyAlignment="1">
      <alignment vertical="center"/>
    </xf>
    <xf numFmtId="0" fontId="30" fillId="0" borderId="44" xfId="2" applyFont="1" applyBorder="1" applyAlignment="1">
      <alignment horizontal="center" vertical="center"/>
    </xf>
    <xf numFmtId="0" fontId="30" fillId="0" borderId="44" xfId="2" applyFont="1" applyBorder="1" applyAlignment="1">
      <alignment horizontal="center" vertical="center" wrapText="1"/>
    </xf>
    <xf numFmtId="0" fontId="30" fillId="0" borderId="18" xfId="2" applyFont="1" applyBorder="1" applyAlignment="1">
      <alignment horizontal="center" vertical="center" wrapText="1"/>
    </xf>
    <xf numFmtId="0" fontId="32" fillId="0" borderId="12" xfId="2" applyFont="1" applyBorder="1" applyAlignment="1">
      <alignment horizontal="center" vertical="center" wrapText="1"/>
    </xf>
    <xf numFmtId="0" fontId="32" fillId="0" borderId="12" xfId="2" applyFont="1" applyBorder="1" applyAlignment="1">
      <alignment vertical="center"/>
    </xf>
    <xf numFmtId="0" fontId="30" fillId="0" borderId="15" xfId="2" applyFont="1" applyBorder="1"/>
    <xf numFmtId="0" fontId="30" fillId="0" borderId="14" xfId="2" applyFont="1" applyBorder="1"/>
    <xf numFmtId="0" fontId="30" fillId="0" borderId="13" xfId="2" applyFont="1" applyBorder="1"/>
    <xf numFmtId="0" fontId="30" fillId="0" borderId="0" xfId="2" applyFont="1"/>
    <xf numFmtId="0" fontId="30" fillId="0" borderId="11" xfId="2" applyFont="1" applyBorder="1"/>
    <xf numFmtId="0" fontId="30" fillId="0" borderId="12" xfId="2" applyFont="1" applyBorder="1" applyAlignment="1">
      <alignment horizontal="center" vertical="center"/>
    </xf>
    <xf numFmtId="0" fontId="30" fillId="0" borderId="10" xfId="2" applyFont="1" applyBorder="1" applyAlignment="1">
      <alignment horizontal="right"/>
    </xf>
    <xf numFmtId="0" fontId="30" fillId="0" borderId="0" xfId="2" applyFont="1" applyAlignment="1">
      <alignment vertical="center" readingOrder="1"/>
    </xf>
    <xf numFmtId="0" fontId="30" fillId="0" borderId="10" xfId="2" applyFont="1" applyBorder="1" applyAlignment="1">
      <alignment vertical="center" readingOrder="1"/>
    </xf>
    <xf numFmtId="0" fontId="30" fillId="0" borderId="9" xfId="2" applyFont="1" applyBorder="1"/>
    <xf numFmtId="0" fontId="30" fillId="0" borderId="8" xfId="2" applyFont="1" applyBorder="1" applyAlignment="1">
      <alignment vertical="center" readingOrder="1"/>
    </xf>
    <xf numFmtId="0" fontId="30" fillId="0" borderId="7" xfId="2" applyFont="1" applyBorder="1" applyAlignment="1">
      <alignment vertical="center" readingOrder="1"/>
    </xf>
    <xf numFmtId="0" fontId="30" fillId="20" borderId="0" xfId="2" applyFont="1" applyFill="1"/>
    <xf numFmtId="49" fontId="30" fillId="0" borderId="0" xfId="2" applyNumberFormat="1" applyFont="1" applyAlignment="1">
      <alignment vertical="center"/>
    </xf>
    <xf numFmtId="0" fontId="0" fillId="13" borderId="0" xfId="0" applyFill="1"/>
    <xf numFmtId="0" fontId="17" fillId="13" borderId="6" xfId="0" applyFont="1" applyFill="1" applyBorder="1" applyAlignment="1">
      <alignment vertical="center"/>
    </xf>
    <xf numFmtId="0" fontId="33" fillId="14" borderId="0" xfId="0" applyFont="1" applyFill="1" applyAlignment="1">
      <alignment horizontal="left"/>
    </xf>
    <xf numFmtId="0" fontId="0" fillId="14" borderId="34" xfId="0" applyFill="1" applyBorder="1" applyAlignment="1">
      <alignment horizontal="center"/>
    </xf>
    <xf numFmtId="0" fontId="0" fillId="14" borderId="24" xfId="0" applyFill="1" applyBorder="1" applyAlignment="1">
      <alignment horizontal="center"/>
    </xf>
    <xf numFmtId="0" fontId="0" fillId="14" borderId="43" xfId="0" applyFill="1" applyBorder="1" applyAlignment="1">
      <alignment horizontal="center"/>
    </xf>
    <xf numFmtId="0" fontId="0" fillId="14" borderId="49" xfId="0" applyFill="1" applyBorder="1" applyAlignment="1">
      <alignment horizontal="center"/>
    </xf>
    <xf numFmtId="0" fontId="12" fillId="14" borderId="7" xfId="0" applyFont="1" applyFill="1" applyBorder="1" applyAlignment="1">
      <alignment horizontal="center" vertical="center"/>
    </xf>
    <xf numFmtId="0" fontId="12" fillId="14" borderId="9" xfId="0" applyFont="1" applyFill="1" applyBorder="1" applyAlignment="1">
      <alignment horizontal="center" vertical="center"/>
    </xf>
    <xf numFmtId="0" fontId="12" fillId="14" borderId="13" xfId="0" applyFont="1" applyFill="1" applyBorder="1" applyAlignment="1">
      <alignment horizontal="center" vertical="center"/>
    </xf>
    <xf numFmtId="0" fontId="12" fillId="14" borderId="15" xfId="0" applyFont="1" applyFill="1" applyBorder="1" applyAlignment="1">
      <alignment horizontal="center" vertical="center"/>
    </xf>
    <xf numFmtId="0" fontId="12" fillId="14" borderId="10" xfId="0" applyFont="1" applyFill="1" applyBorder="1" applyAlignment="1">
      <alignment horizontal="center" vertical="center"/>
    </xf>
    <xf numFmtId="0" fontId="12" fillId="14" borderId="11" xfId="0" applyFont="1" applyFill="1" applyBorder="1" applyAlignment="1">
      <alignment horizontal="center" vertical="center"/>
    </xf>
    <xf numFmtId="0" fontId="0" fillId="14" borderId="2" xfId="0" applyFill="1" applyBorder="1" applyAlignment="1">
      <alignment horizontal="center"/>
    </xf>
    <xf numFmtId="0" fontId="0" fillId="14" borderId="53" xfId="0" applyFill="1" applyBorder="1" applyAlignment="1">
      <alignment horizontal="center"/>
    </xf>
    <xf numFmtId="0" fontId="12" fillId="14" borderId="21" xfId="0" applyFont="1" applyFill="1" applyBorder="1" applyAlignment="1">
      <alignment horizontal="center" vertical="center"/>
    </xf>
    <xf numFmtId="0" fontId="12" fillId="14" borderId="19" xfId="0" applyFont="1" applyFill="1" applyBorder="1" applyAlignment="1">
      <alignment horizontal="center" vertical="center"/>
    </xf>
    <xf numFmtId="0" fontId="11" fillId="8" borderId="12" xfId="0" applyFont="1" applyFill="1" applyBorder="1" applyAlignment="1">
      <alignment horizontal="left"/>
    </xf>
    <xf numFmtId="0" fontId="16" fillId="14" borderId="31" xfId="0" applyFont="1" applyFill="1" applyBorder="1" applyAlignment="1">
      <alignment horizontal="center" vertical="center"/>
    </xf>
    <xf numFmtId="0" fontId="16" fillId="14" borderId="32" xfId="0" applyFont="1" applyFill="1" applyBorder="1" applyAlignment="1">
      <alignment horizontal="center" vertical="center"/>
    </xf>
    <xf numFmtId="0" fontId="12" fillId="14" borderId="16" xfId="0" applyFont="1" applyFill="1" applyBorder="1" applyAlignment="1">
      <alignment horizontal="center" vertical="center"/>
    </xf>
    <xf numFmtId="0" fontId="12" fillId="14" borderId="17" xfId="0" applyFont="1" applyFill="1" applyBorder="1" applyAlignment="1">
      <alignment horizontal="center" vertical="center"/>
    </xf>
    <xf numFmtId="0" fontId="12" fillId="14" borderId="20" xfId="0" applyFont="1" applyFill="1" applyBorder="1" applyAlignment="1">
      <alignment horizontal="center" vertical="center"/>
    </xf>
    <xf numFmtId="0" fontId="12" fillId="14" borderId="16" xfId="0" applyFont="1" applyFill="1" applyBorder="1" applyAlignment="1">
      <alignment horizontal="center" vertical="center" wrapText="1"/>
    </xf>
    <xf numFmtId="0" fontId="12" fillId="14" borderId="40" xfId="0" applyFont="1" applyFill="1" applyBorder="1" applyAlignment="1">
      <alignment horizontal="center" vertical="center" wrapText="1"/>
    </xf>
    <xf numFmtId="0" fontId="12" fillId="14" borderId="7" xfId="0" applyFont="1" applyFill="1" applyBorder="1" applyAlignment="1">
      <alignment horizontal="center" vertical="center" wrapText="1"/>
    </xf>
    <xf numFmtId="0" fontId="12" fillId="14" borderId="9" xfId="0" applyFont="1" applyFill="1" applyBorder="1" applyAlignment="1">
      <alignment horizontal="center" vertical="center" wrapText="1"/>
    </xf>
    <xf numFmtId="0" fontId="12" fillId="14" borderId="10" xfId="0" applyFont="1" applyFill="1" applyBorder="1" applyAlignment="1">
      <alignment horizontal="center" vertical="center" wrapText="1"/>
    </xf>
    <xf numFmtId="0" fontId="12" fillId="14" borderId="11" xfId="0" applyFont="1" applyFill="1" applyBorder="1" applyAlignment="1">
      <alignment horizontal="center" vertical="center" wrapText="1"/>
    </xf>
    <xf numFmtId="0" fontId="12" fillId="14" borderId="30" xfId="0" applyFont="1" applyFill="1" applyBorder="1" applyAlignment="1">
      <alignment horizontal="center" vertical="center"/>
    </xf>
    <xf numFmtId="0" fontId="6" fillId="14" borderId="10" xfId="0" applyFont="1" applyFill="1" applyBorder="1" applyAlignment="1">
      <alignment horizontal="left" wrapText="1"/>
    </xf>
    <xf numFmtId="0" fontId="6" fillId="14" borderId="0" xfId="0" applyFont="1" applyFill="1" applyAlignment="1">
      <alignment horizontal="left" wrapText="1"/>
    </xf>
    <xf numFmtId="0" fontId="6" fillId="14" borderId="11" xfId="0" applyFont="1" applyFill="1" applyBorder="1" applyAlignment="1">
      <alignment horizontal="left" wrapText="1"/>
    </xf>
    <xf numFmtId="0" fontId="6" fillId="14" borderId="13" xfId="0" applyFont="1" applyFill="1" applyBorder="1" applyAlignment="1">
      <alignment horizontal="left" wrapText="1"/>
    </xf>
    <xf numFmtId="0" fontId="6" fillId="14" borderId="14" xfId="0" applyFont="1" applyFill="1" applyBorder="1" applyAlignment="1">
      <alignment horizontal="left" wrapText="1"/>
    </xf>
    <xf numFmtId="0" fontId="6" fillId="14" borderId="15" xfId="0" applyFont="1" applyFill="1" applyBorder="1" applyAlignment="1">
      <alignment horizontal="left" wrapText="1"/>
    </xf>
    <xf numFmtId="0" fontId="6" fillId="14" borderId="10" xfId="0" applyFont="1" applyFill="1" applyBorder="1" applyAlignment="1">
      <alignment horizontal="left" vertical="center" wrapText="1" readingOrder="1"/>
    </xf>
    <xf numFmtId="0" fontId="6" fillId="14" borderId="0" xfId="0" applyFont="1" applyFill="1" applyAlignment="1">
      <alignment horizontal="left" vertical="center" readingOrder="1"/>
    </xf>
    <xf numFmtId="0" fontId="6" fillId="14" borderId="11" xfId="0" applyFont="1" applyFill="1" applyBorder="1" applyAlignment="1">
      <alignment horizontal="left" vertical="center" readingOrder="1"/>
    </xf>
    <xf numFmtId="0" fontId="6" fillId="14" borderId="10" xfId="0" applyFont="1" applyFill="1" applyBorder="1" applyAlignment="1">
      <alignment horizontal="left" vertical="center" readingOrder="1"/>
    </xf>
    <xf numFmtId="0" fontId="12" fillId="14" borderId="38" xfId="0" applyFont="1" applyFill="1" applyBorder="1" applyAlignment="1">
      <alignment horizontal="center" vertical="center"/>
    </xf>
    <xf numFmtId="0" fontId="11" fillId="6" borderId="15" xfId="0" applyFont="1" applyFill="1" applyBorder="1" applyAlignment="1">
      <alignment horizontal="left"/>
    </xf>
    <xf numFmtId="0" fontId="11" fillId="6" borderId="30" xfId="0" applyFont="1" applyFill="1" applyBorder="1" applyAlignment="1">
      <alignment horizontal="left"/>
    </xf>
    <xf numFmtId="0" fontId="12" fillId="14" borderId="12" xfId="0" applyFont="1" applyFill="1" applyBorder="1" applyAlignment="1">
      <alignment horizontal="center" vertical="center"/>
    </xf>
    <xf numFmtId="0" fontId="12" fillId="14" borderId="17" xfId="0" applyFont="1" applyFill="1" applyBorder="1" applyAlignment="1">
      <alignment horizontal="center" vertical="center" wrapText="1"/>
    </xf>
    <xf numFmtId="0" fontId="12" fillId="14" borderId="30" xfId="0" applyFont="1" applyFill="1" applyBorder="1" applyAlignment="1">
      <alignment horizontal="center" vertical="center" wrapText="1"/>
    </xf>
    <xf numFmtId="0" fontId="12" fillId="0" borderId="17" xfId="0" applyFont="1" applyBorder="1" applyAlignment="1">
      <alignment horizontal="center" vertical="center"/>
    </xf>
    <xf numFmtId="0" fontId="12" fillId="0" borderId="20" xfId="0" applyFont="1" applyBorder="1" applyAlignment="1">
      <alignment horizontal="center" vertical="center"/>
    </xf>
    <xf numFmtId="0" fontId="12" fillId="0" borderId="28" xfId="0" applyFont="1" applyBorder="1" applyAlignment="1">
      <alignment horizontal="center" vertical="center"/>
    </xf>
    <xf numFmtId="0" fontId="12" fillId="0" borderId="16" xfId="0" applyFont="1" applyBorder="1" applyAlignment="1">
      <alignment horizontal="center" vertical="center" wrapText="1"/>
    </xf>
    <xf numFmtId="0" fontId="14" fillId="14" borderId="0" xfId="0" applyFont="1" applyFill="1" applyAlignment="1">
      <alignment horizontal="center" vertical="center" wrapText="1" readingOrder="1"/>
    </xf>
    <xf numFmtId="0" fontId="12" fillId="0" borderId="36" xfId="0" applyFont="1" applyBorder="1" applyAlignment="1">
      <alignment horizontal="center" wrapText="1"/>
    </xf>
    <xf numFmtId="0" fontId="12" fillId="0" borderId="2" xfId="0" applyFont="1" applyBorder="1" applyAlignment="1">
      <alignment horizontal="center" wrapText="1"/>
    </xf>
    <xf numFmtId="0" fontId="12" fillId="0" borderId="44" xfId="0" applyFont="1" applyBorder="1" applyAlignment="1">
      <alignment horizontal="center" wrapText="1"/>
    </xf>
    <xf numFmtId="0" fontId="12" fillId="0" borderId="18" xfId="0" applyFont="1" applyBorder="1" applyAlignment="1">
      <alignment horizontal="center" wrapText="1"/>
    </xf>
    <xf numFmtId="0" fontId="12" fillId="0" borderId="23" xfId="0" applyFont="1" applyBorder="1" applyAlignment="1">
      <alignment horizontal="center" wrapText="1"/>
    </xf>
    <xf numFmtId="0" fontId="12" fillId="0" borderId="19" xfId="0" applyFont="1" applyBorder="1" applyAlignment="1">
      <alignment horizontal="center" wrapText="1"/>
    </xf>
    <xf numFmtId="0" fontId="13" fillId="7" borderId="12" xfId="0" applyFont="1" applyFill="1" applyBorder="1" applyAlignment="1">
      <alignment horizontal="center" wrapText="1"/>
    </xf>
    <xf numFmtId="0" fontId="12" fillId="0" borderId="28" xfId="0" applyFont="1" applyBorder="1" applyAlignment="1">
      <alignment horizontal="center" wrapText="1"/>
    </xf>
    <xf numFmtId="0" fontId="12" fillId="0" borderId="16" xfId="0" applyFont="1" applyBorder="1" applyAlignment="1">
      <alignment horizontal="center" wrapText="1"/>
    </xf>
    <xf numFmtId="0" fontId="11" fillId="8" borderId="25" xfId="0" applyFont="1" applyFill="1" applyBorder="1" applyAlignment="1">
      <alignment horizontal="center"/>
    </xf>
    <xf numFmtId="0" fontId="11" fillId="8" borderId="26" xfId="0" applyFont="1" applyFill="1" applyBorder="1" applyAlignment="1">
      <alignment horizontal="center"/>
    </xf>
    <xf numFmtId="0" fontId="11" fillId="8" borderId="27" xfId="0" applyFont="1" applyFill="1" applyBorder="1" applyAlignment="1">
      <alignment horizontal="center"/>
    </xf>
    <xf numFmtId="0" fontId="11" fillId="6" borderId="25" xfId="0" applyFont="1" applyFill="1" applyBorder="1" applyAlignment="1">
      <alignment horizontal="left"/>
    </xf>
    <xf numFmtId="0" fontId="11" fillId="6" borderId="26" xfId="0" applyFont="1" applyFill="1" applyBorder="1" applyAlignment="1">
      <alignment horizontal="left"/>
    </xf>
    <xf numFmtId="0" fontId="11" fillId="6" borderId="27" xfId="0" applyFont="1" applyFill="1" applyBorder="1" applyAlignment="1">
      <alignment horizontal="left"/>
    </xf>
    <xf numFmtId="0" fontId="28" fillId="14" borderId="0" xfId="0" applyFont="1" applyFill="1" applyAlignment="1">
      <alignment horizontal="center"/>
    </xf>
    <xf numFmtId="0" fontId="16" fillId="14" borderId="0" xfId="0" applyFont="1" applyFill="1" applyAlignment="1">
      <alignment horizontal="center" vertical="center"/>
    </xf>
    <xf numFmtId="0" fontId="9" fillId="18" borderId="25" xfId="0" applyFont="1" applyFill="1" applyBorder="1" applyAlignment="1">
      <alignment horizontal="center"/>
    </xf>
    <xf numFmtId="0" fontId="9" fillId="18" borderId="26" xfId="0" applyFont="1" applyFill="1" applyBorder="1" applyAlignment="1">
      <alignment horizontal="center"/>
    </xf>
    <xf numFmtId="0" fontId="9" fillId="18" borderId="27" xfId="0" applyFont="1" applyFill="1" applyBorder="1" applyAlignment="1">
      <alignment horizontal="center"/>
    </xf>
    <xf numFmtId="0" fontId="9" fillId="14" borderId="25" xfId="0" applyFont="1" applyFill="1" applyBorder="1" applyAlignment="1">
      <alignment horizontal="center"/>
    </xf>
    <xf numFmtId="0" fontId="9" fillId="14" borderId="26" xfId="0" applyFont="1" applyFill="1" applyBorder="1" applyAlignment="1">
      <alignment horizontal="center"/>
    </xf>
    <xf numFmtId="0" fontId="9" fillId="14" borderId="27" xfId="0" applyFont="1" applyFill="1" applyBorder="1" applyAlignment="1">
      <alignment horizontal="center"/>
    </xf>
    <xf numFmtId="0" fontId="12" fillId="14" borderId="13" xfId="0" applyFont="1" applyFill="1" applyBorder="1" applyAlignment="1">
      <alignment horizontal="center" vertical="center" wrapText="1"/>
    </xf>
    <xf numFmtId="0" fontId="28" fillId="14" borderId="25" xfId="0" applyFont="1" applyFill="1" applyBorder="1" applyAlignment="1">
      <alignment horizontal="center"/>
    </xf>
    <xf numFmtId="0" fontId="28" fillId="14" borderId="26" xfId="0" applyFont="1" applyFill="1" applyBorder="1" applyAlignment="1">
      <alignment horizontal="center"/>
    </xf>
    <xf numFmtId="0" fontId="28" fillId="14" borderId="27" xfId="0" applyFont="1" applyFill="1" applyBorder="1" applyAlignment="1">
      <alignment horizontal="center"/>
    </xf>
    <xf numFmtId="0" fontId="11" fillId="6" borderId="7" xfId="0" applyFont="1" applyFill="1" applyBorder="1" applyAlignment="1">
      <alignment horizontal="center"/>
    </xf>
    <xf numFmtId="0" fontId="11" fillId="6" borderId="8" xfId="0" applyFont="1" applyFill="1" applyBorder="1" applyAlignment="1">
      <alignment horizontal="center"/>
    </xf>
    <xf numFmtId="0" fontId="11" fillId="6" borderId="9" xfId="0" applyFont="1" applyFill="1" applyBorder="1" applyAlignment="1">
      <alignment horizontal="center"/>
    </xf>
    <xf numFmtId="0" fontId="11" fillId="8" borderId="7" xfId="0" applyFont="1" applyFill="1" applyBorder="1" applyAlignment="1">
      <alignment horizontal="left"/>
    </xf>
    <xf numFmtId="0" fontId="11" fillId="8" borderId="8" xfId="0" applyFont="1" applyFill="1" applyBorder="1" applyAlignment="1">
      <alignment horizontal="left"/>
    </xf>
    <xf numFmtId="0" fontId="11" fillId="8" borderId="9" xfId="0" applyFont="1" applyFill="1" applyBorder="1" applyAlignment="1">
      <alignment horizontal="left"/>
    </xf>
    <xf numFmtId="0" fontId="12" fillId="14" borderId="20" xfId="0" applyFont="1" applyFill="1" applyBorder="1" applyAlignment="1">
      <alignment horizontal="center" vertical="center" wrapText="1"/>
    </xf>
    <xf numFmtId="0" fontId="13" fillId="7" borderId="25" xfId="0" applyFont="1" applyFill="1" applyBorder="1" applyAlignment="1">
      <alignment horizontal="center" wrapText="1"/>
    </xf>
    <xf numFmtId="0" fontId="13" fillId="7" borderId="26" xfId="0" applyFont="1" applyFill="1" applyBorder="1" applyAlignment="1">
      <alignment horizontal="center" wrapText="1"/>
    </xf>
    <xf numFmtId="0" fontId="13" fillId="7" borderId="27" xfId="0" applyFont="1" applyFill="1" applyBorder="1" applyAlignment="1">
      <alignment horizontal="center" wrapText="1"/>
    </xf>
    <xf numFmtId="0" fontId="12" fillId="0" borderId="50" xfId="0" applyFont="1" applyBorder="1" applyAlignment="1">
      <alignment horizontal="center" wrapText="1"/>
    </xf>
    <xf numFmtId="0" fontId="12" fillId="0" borderId="51" xfId="0" applyFont="1" applyBorder="1" applyAlignment="1">
      <alignment horizontal="center" wrapText="1"/>
    </xf>
    <xf numFmtId="0" fontId="12" fillId="0" borderId="47" xfId="0" applyFont="1" applyBorder="1" applyAlignment="1">
      <alignment horizontal="center" wrapText="1"/>
    </xf>
    <xf numFmtId="0" fontId="12" fillId="0" borderId="48" xfId="0" applyFont="1" applyBorder="1" applyAlignment="1">
      <alignment horizontal="center" wrapText="1"/>
    </xf>
    <xf numFmtId="0" fontId="22" fillId="14" borderId="1" xfId="0" applyFont="1" applyFill="1" applyBorder="1" applyAlignment="1">
      <alignment horizontal="center"/>
    </xf>
    <xf numFmtId="0" fontId="22" fillId="14" borderId="2" xfId="0" applyFont="1" applyFill="1" applyBorder="1" applyAlignment="1">
      <alignment horizontal="center"/>
    </xf>
    <xf numFmtId="0" fontId="12" fillId="0" borderId="7" xfId="0" applyFont="1" applyBorder="1" applyAlignment="1">
      <alignment horizontal="center" wrapText="1"/>
    </xf>
    <xf numFmtId="0" fontId="12" fillId="0" borderId="10" xfId="0" applyFont="1" applyBorder="1" applyAlignment="1">
      <alignment horizontal="center" wrapText="1"/>
    </xf>
    <xf numFmtId="0" fontId="12" fillId="0" borderId="17" xfId="0" applyFont="1" applyBorder="1" applyAlignment="1">
      <alignment horizontal="center" wrapText="1"/>
    </xf>
    <xf numFmtId="0" fontId="12" fillId="0" borderId="57" xfId="0" applyFont="1" applyBorder="1" applyAlignment="1">
      <alignment horizontal="center" wrapText="1"/>
    </xf>
    <xf numFmtId="0" fontId="12" fillId="0" borderId="4" xfId="0" applyFont="1" applyBorder="1" applyAlignment="1">
      <alignment horizontal="center" wrapText="1"/>
    </xf>
    <xf numFmtId="0" fontId="12" fillId="14" borderId="28" xfId="0" applyFont="1" applyFill="1" applyBorder="1" applyAlignment="1">
      <alignment horizontal="center" vertical="center"/>
    </xf>
    <xf numFmtId="0" fontId="27" fillId="14" borderId="25" xfId="0" applyFont="1" applyFill="1" applyBorder="1" applyAlignment="1">
      <alignment horizontal="center"/>
    </xf>
    <xf numFmtId="0" fontId="27" fillId="14" borderId="26" xfId="0" applyFont="1" applyFill="1" applyBorder="1" applyAlignment="1">
      <alignment horizontal="center"/>
    </xf>
    <xf numFmtId="0" fontId="27" fillId="14" borderId="27" xfId="0" applyFont="1" applyFill="1" applyBorder="1" applyAlignment="1">
      <alignment horizontal="center"/>
    </xf>
  </cellXfs>
  <cellStyles count="3">
    <cellStyle name="Normale" xfId="0" builtinId="0"/>
    <cellStyle name="Normale 2" xfId="1" xr:uid="{1D70B95B-D1CB-4B3C-8A79-4BEAD53D4BE0}"/>
    <cellStyle name="Normale 3" xfId="2" xr:uid="{9B17B916-FFF8-4C54-9F92-9FAF2ED1D6DF}"/>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sharedStrings" Target="sharedStrings.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externalLink" Target="externalLinks/externalLink70.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theme" Target="theme/theme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8.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88885</xdr:colOff>
      <xdr:row>19</xdr:row>
      <xdr:rowOff>2125</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88885" y="4574125"/>
          <a:ext cx="362730" cy="353205"/>
        </a:xfrm>
        <a:prstGeom prst="rect">
          <a:avLst/>
        </a:prstGeom>
        <a:ln>
          <a:noFill/>
        </a:ln>
      </xdr:spPr>
    </xdr:pic>
    <xdr:clientData/>
  </xdr:oneCellAnchor>
  <xdr:oneCellAnchor>
    <xdr:from>
      <xdr:col>0</xdr:col>
      <xdr:colOff>104400</xdr:colOff>
      <xdr:row>22</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1</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7</xdr:row>
      <xdr:rowOff>38100</xdr:rowOff>
    </xdr:from>
    <xdr:to>
      <xdr:col>0</xdr:col>
      <xdr:colOff>428290</xdr:colOff>
      <xdr:row>27</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oneCellAnchor>
    <xdr:from>
      <xdr:col>0</xdr:col>
      <xdr:colOff>111125</xdr:colOff>
      <xdr:row>26</xdr:row>
      <xdr:rowOff>95250</xdr:rowOff>
    </xdr:from>
    <xdr:ext cx="339204" cy="313764"/>
    <xdr:pic>
      <xdr:nvPicPr>
        <xdr:cNvPr id="2" name="Immagine 4">
          <a:extLst>
            <a:ext uri="{FF2B5EF4-FFF2-40B4-BE49-F238E27FC236}">
              <a16:creationId xmlns:a16="http://schemas.microsoft.com/office/drawing/2014/main" id="{8C543CC7-DF05-421B-967B-C95CFBA76F87}"/>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11125" y="6858000"/>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95250</xdr:colOff>
      <xdr:row>23</xdr:row>
      <xdr:rowOff>95250</xdr:rowOff>
    </xdr:from>
    <xdr:ext cx="339204" cy="313764"/>
    <xdr:pic>
      <xdr:nvPicPr>
        <xdr:cNvPr id="3" name="Immagine 4">
          <a:extLst>
            <a:ext uri="{FF2B5EF4-FFF2-40B4-BE49-F238E27FC236}">
              <a16:creationId xmlns:a16="http://schemas.microsoft.com/office/drawing/2014/main" id="{ECAA6E19-3046-4C34-8772-25CD63C11C99}"/>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5250" y="6365875"/>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06014</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a:t>
          </a:r>
          <a:r>
            <a:rPr lang="it-IT" sz="1400" b="0" strike="noStrike" spc="-1" baseline="0">
              <a:solidFill>
                <a:srgbClr val="000000"/>
              </a:solidFill>
              <a:latin typeface="Calibri"/>
            </a:rPr>
            <a:t> messa in disponibilità di binari ad uso esclusivo delle IIFF e senza obbligo di custodia del materiale rotabile in capo ad RFI, per un periodo di tempo superiore a </a:t>
          </a:r>
          <a:r>
            <a:rPr lang="it-IT" sz="1400" b="0" strike="noStrike" spc="-1" baseline="0">
              <a:solidFill>
                <a:sysClr val="windowText" lastClr="000000"/>
              </a:solidFill>
              <a:latin typeface="Calibri"/>
            </a:rPr>
            <a:t>1 ora per il segmento viaggiatori e 2 ore per il segmento merci</a:t>
          </a:r>
          <a:r>
            <a:rPr lang="it-IT" sz="1400" b="0" strike="noStrike" spc="-1" baseline="0">
              <a:solidFill>
                <a:srgbClr val="000000"/>
              </a:solidFill>
              <a:latin typeface="Calibri"/>
            </a:rPr>
            <a:t>,  sia sui binari di circolazione che su binari </a:t>
          </a:r>
          <a:r>
            <a:rPr lang="it-IT" sz="1400" b="0" strike="noStrike" spc="-1">
              <a:solidFill>
                <a:srgbClr val="000000"/>
              </a:solidFill>
              <a:latin typeface="Calibri"/>
            </a:rPr>
            <a:t>secondari.  Nel tempo totale non vanno considerate le manovre per spostare il materiale rotabile nel/nei binario/i di sosta.</a:t>
          </a:r>
          <a:endParaRPr lang="it-IT" sz="1400" b="0" strike="noStrike" spc="-1">
            <a:latin typeface="Times New Roman"/>
          </a:endParaRPr>
        </a:p>
        <a:p>
          <a:pPr>
            <a:lnSpc>
              <a:spcPct val="100000"/>
            </a:lnSpc>
          </a:pPr>
          <a:endParaRPr lang="it-IT" sz="1400" b="0" strike="noStrike" spc="-1">
            <a:solidFill>
              <a:srgbClr val="FF0000"/>
            </a:solidFill>
            <a:latin typeface="Calibri"/>
            <a:ea typeface="+mn-ea"/>
            <a:cs typeface="+mn-cs"/>
          </a:endParaRPr>
        </a:p>
        <a:p>
          <a:pPr>
            <a:lnSpc>
              <a:spcPct val="100000"/>
            </a:lnSpc>
          </a:pPr>
          <a:r>
            <a:rPr lang="it-IT" sz="1400" b="0" strike="noStrike" spc="-1">
              <a:solidFill>
                <a:srgbClr val="000000"/>
              </a:solidFill>
              <a:latin typeface="Calibri"/>
            </a:rPr>
            <a:t>Si deve compilare la tabella nel caso si usufruisca del servizio, ovvero per accessi con tempo di sosta netto </a:t>
          </a:r>
          <a:r>
            <a:rPr lang="it-IT" sz="1400" b="0" strike="noStrike" spc="-1">
              <a:solidFill>
                <a:srgbClr val="000000"/>
              </a:solidFill>
              <a:latin typeface="Calibri"/>
              <a:ea typeface="+mn-ea"/>
              <a:cs typeface="+mn-cs"/>
            </a:rPr>
            <a:t>superiore all'ora </a:t>
          </a:r>
          <a:r>
            <a:rPr lang="it-IT" sz="1400" b="0" strike="noStrike" spc="-1">
              <a:solidFill>
                <a:sysClr val="windowText" lastClr="000000"/>
              </a:solidFill>
              <a:latin typeface="Calibri"/>
              <a:ea typeface="+mn-ea"/>
              <a:cs typeface="+mn-cs"/>
            </a:rPr>
            <a:t>per il segmento viaggiatori e 2 ore per il segmento merci</a:t>
          </a:r>
          <a:r>
            <a:rPr lang="it-IT" sz="1400" b="0" strike="noStrike" spc="-1">
              <a:solidFill>
                <a:srgbClr val="000000"/>
              </a:solidFill>
              <a:latin typeface="Calibri"/>
            </a:rPr>
            <a:t>.</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di ripartizione mensile</a:t>
          </a:r>
          <a:r>
            <a:rPr lang="it-IT" sz="1400" b="0" strike="noStrike" spc="-1" baseline="0">
              <a:solidFill>
                <a:srgbClr val="000000"/>
              </a:solidFill>
              <a:latin typeface="Calibri"/>
            </a:rPr>
            <a:t> in termini di accessi ed in termini di ore di sosta con suddivsione delle ore diurne e notturne, anche sotto franchigia.</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6</xdr:rowOff>
    </xdr:from>
    <xdr:to>
      <xdr:col>18</xdr:col>
      <xdr:colOff>10583</xdr:colOff>
      <xdr:row>8</xdr:row>
      <xdr:rowOff>116415</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4334" y="1378283"/>
          <a:ext cx="9546166" cy="1331049"/>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 messa a disposizione di impianti fissi e della fornitura di acqua funzionale all’alimentazione degli impianti idrici e di bordo del materiale rotabile</a:t>
          </a: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rgbClr val="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0</xdr:row>
      <xdr:rowOff>95250</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45780" y="1238250"/>
          <a:ext cx="14081431" cy="2202656"/>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pantografi in presa, per un periodo di tempo pari o superiore a 1 ora e mezza (1h e 30min), con l’attivazione della modalità di stazionamento “parking”.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in Parking, sia delle ore in sosta in modalità Parking</a:t>
          </a:r>
          <a:endParaRPr lang="it-IT" sz="1400" b="0" strike="noStrike" spc="-1">
            <a:latin typeface="Times New Roman"/>
          </a:endParaRP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Il numero di ore da comunicare va considerato  </a:t>
          </a:r>
          <a:r>
            <a:rPr lang="it-IT" sz="1400" b="1" u="sng" strike="noStrike" spc="-1">
              <a:solidFill>
                <a:srgbClr val="000000"/>
              </a:solidFill>
              <a:uFillTx/>
              <a:latin typeface="Calibri"/>
            </a:rPr>
            <a:t>al netto della franchigia</a:t>
          </a:r>
          <a:endParaRPr lang="it-IT" sz="1400" b="0" strike="noStrike" spc="-1">
            <a:latin typeface="Times New Roman"/>
          </a:endParaRPr>
        </a:p>
        <a:p>
          <a:pPr>
            <a:lnSpc>
              <a:spcPct val="100000"/>
            </a:lnSpc>
          </a:pPr>
          <a:r>
            <a:rPr lang="it-IT" sz="1400" b="0" strike="noStrike" spc="-1">
              <a:solidFill>
                <a:srgbClr val="000000"/>
              </a:solidFill>
              <a:latin typeface="Calibri"/>
            </a:rPr>
            <a:t>Le ore nette dovranno essere inserite in formato decimale (15' = 0,25,  30' = 0,5 ,  45' = 0,75 )</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5</xdr:col>
      <xdr:colOff>21168</xdr:colOff>
      <xdr:row>4</xdr:row>
      <xdr:rowOff>10582</xdr:rowOff>
    </xdr:from>
    <xdr:to>
      <xdr:col>20</xdr:col>
      <xdr:colOff>277813</xdr:colOff>
      <xdr:row>12</xdr:row>
      <xdr:rowOff>71436</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7855481" y="1236926"/>
          <a:ext cx="12841551" cy="2477823"/>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colonnina</a:t>
          </a:r>
          <a:r>
            <a:rPr lang="it-IT" sz="1400" b="0" strike="noStrike" spc="-1" baseline="0">
              <a:solidFill>
                <a:srgbClr val="000000"/>
              </a:solidFill>
              <a:latin typeface="Calibri"/>
            </a:rPr>
            <a:t> REC</a:t>
          </a:r>
          <a:r>
            <a:rPr lang="it-IT" sz="1400" b="0" strike="noStrike" spc="-1">
              <a:solidFill>
                <a:srgbClr val="000000"/>
              </a:solidFill>
              <a:latin typeface="Calibri"/>
            </a:rPr>
            <a:t>, funzionale</a:t>
          </a:r>
          <a:r>
            <a:rPr lang="it-IT" sz="1400" b="0" strike="noStrike" spc="-1" baseline="0">
              <a:solidFill>
                <a:srgbClr val="000000"/>
              </a:solidFill>
              <a:latin typeface="Calibri"/>
            </a:rPr>
            <a:t> al trattamento climatico del materiale, all'effettuazione delle operazioni di manutenzione che possono essere effettuate sui binari di sosta ed alla pulizia interna del materiale</a:t>
          </a:r>
          <a:r>
            <a:rPr lang="it-IT" sz="1400" b="0" strike="noStrike" spc="-1">
              <a:solidFill>
                <a:srgbClr val="000000"/>
              </a:solidFill>
              <a:latin typeface="Calibri"/>
            </a:rPr>
            <a:t>”.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che nella parte del numero di ore in modalità REC;</a:t>
          </a: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ysClr val="windowText" lastClr="000000"/>
              </a:solidFill>
              <a:latin typeface="Calibri"/>
            </a:rPr>
            <a:t>Si devono compilare tutte le colonne. </a:t>
          </a:r>
        </a:p>
        <a:p>
          <a:pPr>
            <a:lnSpc>
              <a:spcPct val="100000"/>
            </a:lnSpc>
          </a:pPr>
          <a:r>
            <a:rPr lang="it-IT" sz="1400" b="0" strike="noStrike" spc="-1">
              <a:solidFill>
                <a:sysClr val="windowText" lastClr="000000"/>
              </a:solidFill>
              <a:latin typeface="Calibri"/>
            </a:rPr>
            <a:t>Le ore dovranno essere inserite in formato decimale (15' = 0,25, 30' = 0,5 ,  45' = 0,75 )</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solidFill>
              <a:sysClr val="windowText" lastClr="000000"/>
            </a:solidFill>
            <a:latin typeface="Times New Roman"/>
          </a:endParaRPr>
        </a:p>
        <a:p>
          <a:pPr>
            <a:lnSpc>
              <a:spcPct val="100000"/>
            </a:lnSpc>
          </a:pPr>
          <a:endParaRPr lang="it-IT" sz="1400" b="0" strike="noStrike" spc="-1">
            <a:solidFill>
              <a:srgbClr val="FF0000"/>
            </a:solidFill>
            <a:latin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278849FB-0DF2-4E97-8986-80BB597A45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0</xdr:row>
      <xdr:rowOff>476250</xdr:rowOff>
    </xdr:to>
    <xdr:sp macro="" textlink="">
      <xdr:nvSpPr>
        <xdr:cNvPr id="3" name="CasellaDiTesto 2">
          <a:extLst>
            <a:ext uri="{FF2B5EF4-FFF2-40B4-BE49-F238E27FC236}">
              <a16:creationId xmlns:a16="http://schemas.microsoft.com/office/drawing/2014/main" id="{208539E8-26F5-4757-8238-8C7D54287DB1}"/>
            </a:ext>
          </a:extLst>
        </xdr:cNvPr>
        <xdr:cNvSpPr txBox="1"/>
      </xdr:nvSpPr>
      <xdr:spPr>
        <a:xfrm>
          <a:off x="21844001" y="436562"/>
          <a:ext cx="53181249" cy="607218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lvl="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8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234948</xdr:colOff>
      <xdr:row>2</xdr:row>
      <xdr:rowOff>228600</xdr:rowOff>
    </xdr:from>
    <xdr:to>
      <xdr:col>15</xdr:col>
      <xdr:colOff>571499</xdr:colOff>
      <xdr:row>10</xdr:row>
      <xdr:rowOff>26147</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3844923" y="752475"/>
          <a:ext cx="7042151" cy="2359772"/>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alle IF, ad uso non esclusivo, di aree destinate alle operazioni di composizione e scomposizione del materiale rotabile con utilizzo di almeno due binari.</a:t>
          </a:r>
        </a:p>
        <a:p>
          <a:r>
            <a:rPr lang="it-IT" sz="1400" b="0" i="0" baseline="0">
              <a:solidFill>
                <a:schemeClr val="dk1"/>
              </a:solidFill>
              <a:effectLst/>
              <a:latin typeface="+mn-lt"/>
              <a:ea typeface="+mn-ea"/>
              <a:cs typeface="+mn-cs"/>
            </a:rPr>
            <a:t>L’eventuale cambio trazione senza modifiche alla composizione del materiale non rientra in tale ambito.</a:t>
          </a:r>
        </a:p>
        <a:p>
          <a:endParaRPr lang="it-IT" sz="1400" b="0" i="0" baseline="0">
            <a:solidFill>
              <a:schemeClr val="dk1"/>
            </a:solidFill>
            <a:effectLst/>
            <a:latin typeface="+mn-lt"/>
            <a:ea typeface="+mn-ea"/>
            <a:cs typeface="+mn-cs"/>
          </a:endParaRP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28"/>
  <sheetViews>
    <sheetView showGridLines="0" zoomScale="60" zoomScaleNormal="60" workbookViewId="0">
      <selection activeCell="F23" sqref="F23"/>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65</v>
      </c>
    </row>
    <row r="7" spans="1:2" ht="26.25" x14ac:dyDescent="0.4">
      <c r="B7" s="1" t="s">
        <v>118</v>
      </c>
    </row>
    <row r="9" spans="1:2" ht="21" x14ac:dyDescent="0.35">
      <c r="A9" s="2"/>
      <c r="B9" s="23" t="s">
        <v>0</v>
      </c>
    </row>
    <row r="11" spans="1:2" ht="21" x14ac:dyDescent="0.35">
      <c r="B11" s="3" t="s">
        <v>1</v>
      </c>
    </row>
    <row r="12" spans="1:2" ht="21" x14ac:dyDescent="0.35">
      <c r="B12" s="4"/>
    </row>
    <row r="13" spans="1:2" ht="21" x14ac:dyDescent="0.35">
      <c r="B13" s="3" t="s">
        <v>2</v>
      </c>
    </row>
    <row r="14" spans="1:2" ht="21" x14ac:dyDescent="0.35">
      <c r="B14" s="3"/>
    </row>
    <row r="15" spans="1:2" ht="21" x14ac:dyDescent="0.35">
      <c r="B15" s="3" t="s">
        <v>59</v>
      </c>
    </row>
    <row r="17" spans="1:2" ht="21" x14ac:dyDescent="0.25">
      <c r="A17" s="22"/>
      <c r="B17" s="24" t="s">
        <v>60</v>
      </c>
    </row>
    <row r="19" spans="1:2" ht="21" x14ac:dyDescent="0.35">
      <c r="A19" s="5"/>
      <c r="B19" s="6" t="s">
        <v>3</v>
      </c>
    </row>
    <row r="20" spans="1:2" ht="30" customHeight="1" x14ac:dyDescent="0.25">
      <c r="A20" s="7"/>
      <c r="B20" s="19" t="s">
        <v>4</v>
      </c>
    </row>
    <row r="21" spans="1:2" ht="30.75" customHeight="1" x14ac:dyDescent="0.25">
      <c r="B21" s="20" t="s">
        <v>5</v>
      </c>
    </row>
    <row r="22" spans="1:2" ht="36" customHeight="1" x14ac:dyDescent="0.25">
      <c r="A22" s="179"/>
      <c r="B22" s="8" t="s">
        <v>7</v>
      </c>
    </row>
    <row r="23" spans="1:2" ht="36" customHeight="1" x14ac:dyDescent="0.25">
      <c r="A23" s="180"/>
      <c r="B23" s="20" t="s">
        <v>6</v>
      </c>
    </row>
    <row r="24" spans="1:2" ht="39" customHeight="1" x14ac:dyDescent="0.25">
      <c r="A24" s="207"/>
      <c r="B24" s="208" t="s">
        <v>129</v>
      </c>
    </row>
    <row r="25" spans="1:2" x14ac:dyDescent="0.25">
      <c r="A25" s="9"/>
      <c r="B25" s="10"/>
    </row>
    <row r="26" spans="1:2" ht="21" x14ac:dyDescent="0.35">
      <c r="A26" s="25"/>
      <c r="B26" s="26" t="s">
        <v>61</v>
      </c>
    </row>
    <row r="27" spans="1:2" ht="39" customHeight="1" x14ac:dyDescent="0.25">
      <c r="A27" s="180"/>
      <c r="B27" s="20" t="s">
        <v>129</v>
      </c>
    </row>
    <row r="28" spans="1:2" ht="30.75" customHeight="1" x14ac:dyDescent="0.35">
      <c r="A28" s="181"/>
      <c r="B28" s="182" t="s">
        <v>62</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L54"/>
  <sheetViews>
    <sheetView zoomScale="70" zoomScaleNormal="70" workbookViewId="0">
      <selection activeCell="G12" sqref="G12:G29"/>
    </sheetView>
  </sheetViews>
  <sheetFormatPr defaultColWidth="25.140625" defaultRowHeight="15" x14ac:dyDescent="0.25"/>
  <cols>
    <col min="1" max="1" width="12.7109375" style="28" customWidth="1"/>
    <col min="2" max="2" width="14.5703125" style="28" customWidth="1"/>
    <col min="3" max="24" width="25.140625" style="28"/>
    <col min="25" max="25" width="38.85546875" style="28" customWidth="1"/>
    <col min="26" max="48" width="25.140625" style="28"/>
    <col min="49" max="49" width="25.140625" style="46"/>
    <col min="50" max="56" width="25.140625" style="28"/>
    <col min="57" max="57" width="25.140625" style="46"/>
    <col min="58" max="63" width="25.140625" style="28"/>
    <col min="64" max="64" width="25.140625" style="46"/>
    <col min="65" max="16384" width="25.140625" style="28"/>
  </cols>
  <sheetData>
    <row r="1" spans="1:64" ht="15.75" thickBot="1" x14ac:dyDescent="0.3">
      <c r="A1" s="11"/>
      <c r="AW1" s="28"/>
      <c r="BE1" s="28"/>
      <c r="BL1" s="28"/>
    </row>
    <row r="2" spans="1:64" ht="27" thickBot="1" x14ac:dyDescent="0.45">
      <c r="A2" s="11"/>
      <c r="B2" s="29" t="s">
        <v>113</v>
      </c>
      <c r="Y2" s="174" t="s">
        <v>85</v>
      </c>
      <c r="AW2" s="28"/>
      <c r="BE2" s="28"/>
      <c r="BL2" s="28"/>
    </row>
    <row r="3" spans="1:64" ht="27" thickBot="1" x14ac:dyDescent="0.45">
      <c r="A3" s="11"/>
      <c r="B3" s="29"/>
      <c r="J3" s="29"/>
      <c r="K3" s="29"/>
      <c r="Y3" s="173" t="s">
        <v>91</v>
      </c>
      <c r="AW3" s="28"/>
      <c r="BE3" s="28"/>
      <c r="BL3" s="28"/>
    </row>
    <row r="4" spans="1:64" ht="27" thickBot="1" x14ac:dyDescent="0.45">
      <c r="A4" s="29"/>
      <c r="B4" s="29"/>
      <c r="Y4" s="173" t="s">
        <v>86</v>
      </c>
      <c r="AW4" s="28"/>
      <c r="BE4" s="28"/>
      <c r="BL4" s="28"/>
    </row>
    <row r="5" spans="1:64" ht="36" customHeight="1" thickBot="1" x14ac:dyDescent="0.4">
      <c r="A5" s="97" t="s">
        <v>67</v>
      </c>
      <c r="B5" s="48"/>
      <c r="C5" s="32"/>
      <c r="L5" s="30" t="s">
        <v>8</v>
      </c>
      <c r="X5" s="30" t="s">
        <v>8</v>
      </c>
      <c r="Y5" s="173" t="s">
        <v>89</v>
      </c>
      <c r="Z5" s="30"/>
      <c r="AA5" s="30" t="s">
        <v>8</v>
      </c>
      <c r="AW5" s="28"/>
      <c r="BE5" s="28"/>
      <c r="BL5" s="28"/>
    </row>
    <row r="6" spans="1:64" ht="23.25" customHeight="1" thickBot="1" x14ac:dyDescent="0.4">
      <c r="A6" s="243" t="s">
        <v>69</v>
      </c>
      <c r="B6" s="244"/>
      <c r="C6" s="245"/>
      <c r="D6" s="98"/>
      <c r="E6" s="98"/>
      <c r="F6" s="98"/>
      <c r="G6" s="98"/>
      <c r="H6" s="98"/>
      <c r="I6" s="98"/>
      <c r="L6" s="30" t="s">
        <v>10</v>
      </c>
      <c r="X6" s="30" t="s">
        <v>10</v>
      </c>
      <c r="Y6" s="173" t="s">
        <v>90</v>
      </c>
      <c r="Z6" s="30"/>
      <c r="AA6" s="30" t="s">
        <v>10</v>
      </c>
      <c r="AW6" s="28"/>
      <c r="BE6" s="28"/>
      <c r="BL6" s="28"/>
    </row>
    <row r="7" spans="1:64" ht="28.5" customHeight="1" thickBot="1" x14ac:dyDescent="0.4">
      <c r="A7" s="246"/>
      <c r="B7" s="244"/>
      <c r="C7" s="245"/>
      <c r="D7" s="98"/>
      <c r="E7" s="98"/>
      <c r="F7" s="98"/>
      <c r="G7" s="98"/>
      <c r="H7" s="98"/>
      <c r="I7" s="98"/>
      <c r="L7" s="30" t="s">
        <v>11</v>
      </c>
      <c r="X7" s="30" t="s">
        <v>11</v>
      </c>
      <c r="Y7" s="173" t="s">
        <v>93</v>
      </c>
      <c r="Z7" s="30"/>
      <c r="AA7" s="30" t="s">
        <v>11</v>
      </c>
      <c r="AW7" s="28"/>
      <c r="BE7" s="28"/>
      <c r="BL7" s="28"/>
    </row>
    <row r="8" spans="1:64" ht="24" thickBot="1" x14ac:dyDescent="0.4">
      <c r="A8" s="38"/>
      <c r="B8" s="50"/>
      <c r="C8" s="34"/>
      <c r="L8" s="30" t="s">
        <v>13</v>
      </c>
      <c r="X8" s="30" t="s">
        <v>13</v>
      </c>
      <c r="Y8" s="173" t="s">
        <v>131</v>
      </c>
      <c r="Z8" s="30"/>
      <c r="AA8" s="30" t="s">
        <v>13</v>
      </c>
      <c r="AW8" s="28"/>
      <c r="BE8" s="28"/>
      <c r="BL8" s="28"/>
    </row>
    <row r="9" spans="1:64" ht="29.25" customHeight="1" thickBot="1" x14ac:dyDescent="0.4">
      <c r="A9" s="237" t="s">
        <v>68</v>
      </c>
      <c r="B9" s="238"/>
      <c r="C9" s="239"/>
      <c r="D9" s="99"/>
      <c r="E9" s="99"/>
      <c r="F9" s="99"/>
      <c r="G9" s="99"/>
      <c r="H9" s="99"/>
      <c r="I9" s="99"/>
      <c r="L9" s="30" t="s">
        <v>14</v>
      </c>
      <c r="X9" s="30" t="s">
        <v>14</v>
      </c>
      <c r="Y9" s="173" t="s">
        <v>88</v>
      </c>
      <c r="Z9" s="30"/>
      <c r="AA9" s="30" t="s">
        <v>14</v>
      </c>
      <c r="AW9" s="28"/>
      <c r="BE9" s="28"/>
      <c r="BL9" s="28"/>
    </row>
    <row r="10" spans="1:64" ht="40.5" customHeight="1" thickTop="1" thickBot="1" x14ac:dyDescent="0.4">
      <c r="A10" s="240"/>
      <c r="B10" s="241"/>
      <c r="C10" s="242"/>
      <c r="D10" s="99"/>
      <c r="E10" s="99"/>
      <c r="F10" s="99"/>
      <c r="G10" s="99"/>
      <c r="H10" s="99"/>
      <c r="I10" s="99"/>
      <c r="J10" s="225"/>
      <c r="K10" s="226"/>
      <c r="L10" s="226"/>
      <c r="M10" s="226"/>
      <c r="N10" s="226"/>
      <c r="O10" s="226"/>
      <c r="P10" s="226"/>
      <c r="Q10" s="226"/>
      <c r="R10" s="226"/>
      <c r="S10" s="226"/>
      <c r="T10" s="226"/>
      <c r="U10" s="226"/>
      <c r="V10" s="226"/>
      <c r="W10" s="226"/>
      <c r="X10" s="30" t="s">
        <v>16</v>
      </c>
      <c r="Y10" s="173" t="s">
        <v>92</v>
      </c>
      <c r="Z10" s="30"/>
      <c r="AA10" s="30" t="s">
        <v>16</v>
      </c>
      <c r="AW10" s="28"/>
      <c r="BE10" s="28"/>
      <c r="BL10" s="28"/>
    </row>
    <row r="11" spans="1:64" ht="27" thickBot="1" x14ac:dyDescent="0.45">
      <c r="A11" s="39"/>
      <c r="B11" s="52"/>
      <c r="C11" s="40"/>
      <c r="J11" s="248" t="s">
        <v>66</v>
      </c>
      <c r="K11" s="248"/>
      <c r="L11" s="249"/>
      <c r="M11" s="249"/>
      <c r="N11" s="249"/>
      <c r="O11" s="249"/>
      <c r="P11" s="249"/>
      <c r="Q11" s="249"/>
      <c r="R11" s="249"/>
      <c r="S11" s="249"/>
      <c r="T11" s="249"/>
      <c r="U11" s="249"/>
      <c r="V11" s="249"/>
      <c r="W11" s="249"/>
      <c r="AW11" s="28"/>
      <c r="BE11" s="28"/>
      <c r="BL11" s="28"/>
    </row>
    <row r="12" spans="1:64" s="42" customFormat="1" ht="39" customHeight="1" thickBot="1" x14ac:dyDescent="0.3">
      <c r="A12" s="214" t="s">
        <v>70</v>
      </c>
      <c r="B12" s="215"/>
      <c r="C12" s="227" t="s">
        <v>71</v>
      </c>
      <c r="D12" s="228" t="s">
        <v>72</v>
      </c>
      <c r="E12" s="228" t="s">
        <v>73</v>
      </c>
      <c r="F12" s="228" t="s">
        <v>82</v>
      </c>
      <c r="G12" s="251" t="s">
        <v>74</v>
      </c>
      <c r="H12" s="251" t="s">
        <v>75</v>
      </c>
      <c r="I12" s="120" t="s">
        <v>17</v>
      </c>
      <c r="J12" s="118" t="s">
        <v>76</v>
      </c>
      <c r="K12" s="118" t="s">
        <v>18</v>
      </c>
      <c r="L12" s="118" t="s">
        <v>19</v>
      </c>
      <c r="M12" s="118" t="s">
        <v>20</v>
      </c>
      <c r="N12" s="118" t="s">
        <v>21</v>
      </c>
      <c r="O12" s="118" t="s">
        <v>22</v>
      </c>
      <c r="P12" s="118" t="s">
        <v>23</v>
      </c>
      <c r="Q12" s="118" t="s">
        <v>24</v>
      </c>
      <c r="R12" s="118" t="s">
        <v>25</v>
      </c>
      <c r="S12" s="118" t="s">
        <v>26</v>
      </c>
      <c r="T12" s="118" t="s">
        <v>27</v>
      </c>
      <c r="U12" s="118" t="s">
        <v>28</v>
      </c>
      <c r="V12" s="119" t="s">
        <v>29</v>
      </c>
    </row>
    <row r="13" spans="1:64" ht="15.75" thickBot="1" x14ac:dyDescent="0.3">
      <c r="A13" s="216"/>
      <c r="B13" s="217"/>
      <c r="C13" s="250"/>
      <c r="D13" s="236"/>
      <c r="E13" s="236"/>
      <c r="F13" s="236"/>
      <c r="G13" s="252"/>
      <c r="H13" s="252"/>
      <c r="I13" s="113">
        <f>SUM(J13:V13)</f>
        <v>0</v>
      </c>
      <c r="J13" s="114">
        <f>SUM(J14:J29)</f>
        <v>0</v>
      </c>
      <c r="K13" s="114">
        <f t="shared" ref="K13:V13" si="0">SUM(K14:K29)</f>
        <v>0</v>
      </c>
      <c r="L13" s="114">
        <f t="shared" si="0"/>
        <v>0</v>
      </c>
      <c r="M13" s="114">
        <f t="shared" si="0"/>
        <v>0</v>
      </c>
      <c r="N13" s="114">
        <f t="shared" si="0"/>
        <v>0</v>
      </c>
      <c r="O13" s="114">
        <f t="shared" si="0"/>
        <v>0</v>
      </c>
      <c r="P13" s="114">
        <f t="shared" si="0"/>
        <v>0</v>
      </c>
      <c r="Q13" s="114">
        <f t="shared" si="0"/>
        <v>0</v>
      </c>
      <c r="R13" s="114">
        <f t="shared" si="0"/>
        <v>0</v>
      </c>
      <c r="S13" s="114">
        <f t="shared" si="0"/>
        <v>0</v>
      </c>
      <c r="T13" s="114">
        <f t="shared" si="0"/>
        <v>0</v>
      </c>
      <c r="U13" s="114">
        <f t="shared" si="0"/>
        <v>0</v>
      </c>
      <c r="V13" s="132">
        <f t="shared" si="0"/>
        <v>0</v>
      </c>
      <c r="AW13" s="28"/>
      <c r="BE13" s="28"/>
      <c r="BL13" s="28"/>
    </row>
    <row r="14" spans="1:64" s="47" customFormat="1" ht="26.25" customHeight="1" x14ac:dyDescent="0.25">
      <c r="A14" s="247"/>
      <c r="B14" s="247"/>
      <c r="C14" s="96"/>
      <c r="D14" s="100"/>
      <c r="E14" s="100"/>
      <c r="F14" s="142"/>
      <c r="G14" s="100"/>
      <c r="H14" s="100"/>
      <c r="I14" s="113">
        <f t="shared" ref="I14:I29" si="1">SUM(J14:V14)</f>
        <v>0</v>
      </c>
      <c r="J14" s="121"/>
      <c r="K14" s="121"/>
      <c r="L14" s="121"/>
      <c r="M14" s="121"/>
      <c r="N14" s="121"/>
      <c r="O14" s="121"/>
      <c r="P14" s="121"/>
      <c r="Q14" s="121"/>
      <c r="R14" s="121"/>
      <c r="S14" s="121"/>
      <c r="T14" s="121"/>
      <c r="U14" s="121"/>
      <c r="V14" s="133"/>
    </row>
    <row r="15" spans="1:64" x14ac:dyDescent="0.25">
      <c r="A15" s="210"/>
      <c r="B15" s="220"/>
      <c r="C15" s="45"/>
      <c r="D15" s="116"/>
      <c r="E15" s="116"/>
      <c r="F15" s="142"/>
      <c r="G15" s="116"/>
      <c r="H15" s="116"/>
      <c r="I15" s="113">
        <f t="shared" si="1"/>
        <v>0</v>
      </c>
      <c r="J15" s="12"/>
      <c r="K15" s="12"/>
      <c r="L15" s="12"/>
      <c r="M15" s="12"/>
      <c r="N15" s="12"/>
      <c r="O15" s="12"/>
      <c r="P15" s="12"/>
      <c r="Q15" s="12"/>
      <c r="R15" s="12"/>
      <c r="S15" s="12"/>
      <c r="T15" s="12"/>
      <c r="U15" s="12"/>
      <c r="V15" s="13"/>
      <c r="AW15" s="28"/>
      <c r="BE15" s="28"/>
      <c r="BL15" s="28"/>
    </row>
    <row r="16" spans="1:64" x14ac:dyDescent="0.25">
      <c r="A16" s="210"/>
      <c r="B16" s="220"/>
      <c r="C16" s="45"/>
      <c r="D16" s="116"/>
      <c r="E16" s="116"/>
      <c r="F16" s="142"/>
      <c r="G16" s="116"/>
      <c r="H16" s="116"/>
      <c r="I16" s="113">
        <f t="shared" si="1"/>
        <v>0</v>
      </c>
      <c r="J16" s="12"/>
      <c r="K16" s="12"/>
      <c r="L16" s="12"/>
      <c r="M16" s="12"/>
      <c r="N16" s="12"/>
      <c r="O16" s="12"/>
      <c r="P16" s="12"/>
      <c r="Q16" s="12"/>
      <c r="R16" s="12"/>
      <c r="S16" s="12"/>
      <c r="T16" s="12"/>
      <c r="U16" s="12"/>
      <c r="V16" s="13"/>
      <c r="AW16" s="28"/>
      <c r="BE16" s="28"/>
      <c r="BL16" s="28"/>
    </row>
    <row r="17" spans="1:64" x14ac:dyDescent="0.25">
      <c r="A17" s="210"/>
      <c r="B17" s="220"/>
      <c r="C17" s="45"/>
      <c r="D17" s="116"/>
      <c r="E17" s="116"/>
      <c r="F17" s="142"/>
      <c r="G17" s="116"/>
      <c r="H17" s="116"/>
      <c r="I17" s="113">
        <f t="shared" si="1"/>
        <v>0</v>
      </c>
      <c r="J17" s="12"/>
      <c r="K17" s="12"/>
      <c r="L17" s="12"/>
      <c r="M17" s="12"/>
      <c r="N17" s="12"/>
      <c r="O17" s="12"/>
      <c r="P17" s="12"/>
      <c r="Q17" s="12"/>
      <c r="R17" s="12"/>
      <c r="S17" s="12"/>
      <c r="T17" s="12"/>
      <c r="U17" s="12"/>
      <c r="V17" s="13"/>
      <c r="AW17" s="28"/>
      <c r="BE17" s="28"/>
      <c r="BL17" s="28"/>
    </row>
    <row r="18" spans="1:64" x14ac:dyDescent="0.25">
      <c r="A18" s="210"/>
      <c r="B18" s="220"/>
      <c r="C18" s="45"/>
      <c r="D18" s="116"/>
      <c r="E18" s="116"/>
      <c r="F18" s="142"/>
      <c r="G18" s="116"/>
      <c r="H18" s="116"/>
      <c r="I18" s="113">
        <f t="shared" si="1"/>
        <v>0</v>
      </c>
      <c r="J18" s="12"/>
      <c r="K18" s="12"/>
      <c r="L18" s="12"/>
      <c r="M18" s="12"/>
      <c r="N18" s="12"/>
      <c r="O18" s="12"/>
      <c r="P18" s="12"/>
      <c r="Q18" s="12"/>
      <c r="R18" s="12"/>
      <c r="S18" s="12"/>
      <c r="T18" s="12"/>
      <c r="U18" s="12"/>
      <c r="V18" s="13"/>
      <c r="AW18" s="28"/>
      <c r="BE18" s="28"/>
      <c r="BL18" s="28"/>
    </row>
    <row r="19" spans="1:64" ht="16.5" customHeight="1" x14ac:dyDescent="0.25">
      <c r="A19" s="210"/>
      <c r="B19" s="220"/>
      <c r="C19" s="45"/>
      <c r="D19" s="116"/>
      <c r="E19" s="116"/>
      <c r="F19" s="142"/>
      <c r="G19" s="116"/>
      <c r="H19" s="116"/>
      <c r="I19" s="113">
        <f t="shared" si="1"/>
        <v>0</v>
      </c>
      <c r="J19" s="12"/>
      <c r="K19" s="12"/>
      <c r="L19" s="12"/>
      <c r="M19" s="12"/>
      <c r="N19" s="12"/>
      <c r="O19" s="12"/>
      <c r="P19" s="12"/>
      <c r="Q19" s="12"/>
      <c r="R19" s="12"/>
      <c r="S19" s="12"/>
      <c r="T19" s="12"/>
      <c r="U19" s="12"/>
      <c r="V19" s="13"/>
      <c r="AW19" s="28"/>
      <c r="BE19" s="28"/>
      <c r="BL19" s="28"/>
    </row>
    <row r="20" spans="1:64" x14ac:dyDescent="0.25">
      <c r="A20" s="210"/>
      <c r="B20" s="220"/>
      <c r="C20" s="45"/>
      <c r="D20" s="116"/>
      <c r="E20" s="116"/>
      <c r="F20" s="142"/>
      <c r="G20" s="116"/>
      <c r="H20" s="116"/>
      <c r="I20" s="113">
        <f t="shared" si="1"/>
        <v>0</v>
      </c>
      <c r="J20" s="12"/>
      <c r="K20" s="12"/>
      <c r="L20" s="12"/>
      <c r="M20" s="12"/>
      <c r="N20" s="12"/>
      <c r="O20" s="12"/>
      <c r="P20" s="12"/>
      <c r="Q20" s="12"/>
      <c r="R20" s="12"/>
      <c r="S20" s="12"/>
      <c r="T20" s="12"/>
      <c r="U20" s="12"/>
      <c r="V20" s="13"/>
      <c r="AW20" s="28"/>
      <c r="BE20" s="28"/>
      <c r="BL20" s="28"/>
    </row>
    <row r="21" spans="1:64" x14ac:dyDescent="0.25">
      <c r="A21" s="210"/>
      <c r="B21" s="220"/>
      <c r="C21" s="45"/>
      <c r="D21" s="116"/>
      <c r="E21" s="116"/>
      <c r="F21" s="142"/>
      <c r="G21" s="116"/>
      <c r="H21" s="116"/>
      <c r="I21" s="113">
        <f t="shared" si="1"/>
        <v>0</v>
      </c>
      <c r="J21" s="12"/>
      <c r="K21" s="12"/>
      <c r="L21" s="12"/>
      <c r="M21" s="12"/>
      <c r="N21" s="12"/>
      <c r="O21" s="12"/>
      <c r="P21" s="12"/>
      <c r="Q21" s="12"/>
      <c r="R21" s="12"/>
      <c r="S21" s="12"/>
      <c r="T21" s="12"/>
      <c r="U21" s="12"/>
      <c r="V21" s="13"/>
      <c r="AW21" s="28"/>
      <c r="BE21" s="28"/>
      <c r="BL21" s="28"/>
    </row>
    <row r="22" spans="1:64" x14ac:dyDescent="0.25">
      <c r="A22" s="210"/>
      <c r="B22" s="220"/>
      <c r="C22" s="45"/>
      <c r="D22" s="116"/>
      <c r="E22" s="116"/>
      <c r="F22" s="142"/>
      <c r="G22" s="116"/>
      <c r="H22" s="116"/>
      <c r="I22" s="113">
        <f t="shared" si="1"/>
        <v>0</v>
      </c>
      <c r="J22" s="12"/>
      <c r="K22" s="12"/>
      <c r="L22" s="12"/>
      <c r="M22" s="12"/>
      <c r="N22" s="12"/>
      <c r="O22" s="12"/>
      <c r="P22" s="12"/>
      <c r="Q22" s="12"/>
      <c r="R22" s="12"/>
      <c r="S22" s="12"/>
      <c r="T22" s="12"/>
      <c r="U22" s="12"/>
      <c r="V22" s="13"/>
      <c r="AW22" s="28"/>
      <c r="BE22" s="28"/>
      <c r="BL22" s="28"/>
    </row>
    <row r="23" spans="1:64" x14ac:dyDescent="0.25">
      <c r="A23" s="210"/>
      <c r="B23" s="220"/>
      <c r="C23" s="45"/>
      <c r="D23" s="116"/>
      <c r="E23" s="116"/>
      <c r="F23" s="142"/>
      <c r="G23" s="116"/>
      <c r="H23" s="116"/>
      <c r="I23" s="113">
        <f t="shared" si="1"/>
        <v>0</v>
      </c>
      <c r="J23" s="12"/>
      <c r="K23" s="12"/>
      <c r="L23" s="12"/>
      <c r="M23" s="12"/>
      <c r="N23" s="12"/>
      <c r="O23" s="12"/>
      <c r="P23" s="12"/>
      <c r="Q23" s="12"/>
      <c r="R23" s="12"/>
      <c r="S23" s="12"/>
      <c r="T23" s="12"/>
      <c r="U23" s="12"/>
      <c r="V23" s="13"/>
      <c r="AW23" s="28"/>
      <c r="BE23" s="28"/>
      <c r="BL23" s="28"/>
    </row>
    <row r="24" spans="1:64" x14ac:dyDescent="0.25">
      <c r="A24" s="210"/>
      <c r="B24" s="220"/>
      <c r="C24" s="45"/>
      <c r="D24" s="116"/>
      <c r="E24" s="116"/>
      <c r="F24" s="142"/>
      <c r="G24" s="116"/>
      <c r="H24" s="116"/>
      <c r="I24" s="113">
        <f t="shared" si="1"/>
        <v>0</v>
      </c>
      <c r="J24" s="12"/>
      <c r="K24" s="12"/>
      <c r="L24" s="12"/>
      <c r="M24" s="12"/>
      <c r="N24" s="12"/>
      <c r="O24" s="12"/>
      <c r="P24" s="12"/>
      <c r="Q24" s="12"/>
      <c r="R24" s="12"/>
      <c r="S24" s="12"/>
      <c r="T24" s="12"/>
      <c r="U24" s="12"/>
      <c r="V24" s="13"/>
      <c r="AW24" s="28"/>
      <c r="BE24" s="28"/>
      <c r="BL24" s="28"/>
    </row>
    <row r="25" spans="1:64" x14ac:dyDescent="0.25">
      <c r="A25" s="210"/>
      <c r="B25" s="220"/>
      <c r="C25" s="45"/>
      <c r="D25" s="116"/>
      <c r="E25" s="116"/>
      <c r="F25" s="142"/>
      <c r="G25" s="116"/>
      <c r="H25" s="116"/>
      <c r="I25" s="113">
        <f t="shared" si="1"/>
        <v>0</v>
      </c>
      <c r="J25" s="12"/>
      <c r="K25" s="12"/>
      <c r="L25" s="12"/>
      <c r="M25" s="12"/>
      <c r="N25" s="12"/>
      <c r="O25" s="12"/>
      <c r="P25" s="12"/>
      <c r="Q25" s="12"/>
      <c r="R25" s="12"/>
      <c r="S25" s="12"/>
      <c r="T25" s="12"/>
      <c r="U25" s="12"/>
      <c r="V25" s="13"/>
      <c r="AW25" s="28"/>
      <c r="BE25" s="28"/>
      <c r="BL25" s="28"/>
    </row>
    <row r="26" spans="1:64" x14ac:dyDescent="0.25">
      <c r="A26" s="210"/>
      <c r="B26" s="220"/>
      <c r="C26" s="45"/>
      <c r="D26" s="116"/>
      <c r="E26" s="116"/>
      <c r="F26" s="142"/>
      <c r="G26" s="116"/>
      <c r="H26" s="116"/>
      <c r="I26" s="113">
        <f t="shared" si="1"/>
        <v>0</v>
      </c>
      <c r="J26" s="12"/>
      <c r="K26" s="12"/>
      <c r="L26" s="12"/>
      <c r="M26" s="12"/>
      <c r="N26" s="12"/>
      <c r="O26" s="12"/>
      <c r="P26" s="12"/>
      <c r="Q26" s="12"/>
      <c r="R26" s="12"/>
      <c r="S26" s="12"/>
      <c r="T26" s="12"/>
      <c r="U26" s="12"/>
      <c r="V26" s="13"/>
      <c r="AW26" s="28"/>
      <c r="BE26" s="28"/>
      <c r="BL26" s="28"/>
    </row>
    <row r="27" spans="1:64" x14ac:dyDescent="0.25">
      <c r="A27" s="210"/>
      <c r="B27" s="220"/>
      <c r="C27" s="45"/>
      <c r="D27" s="116"/>
      <c r="E27" s="116"/>
      <c r="F27" s="142"/>
      <c r="G27" s="116"/>
      <c r="H27" s="116"/>
      <c r="I27" s="113">
        <f t="shared" si="1"/>
        <v>0</v>
      </c>
      <c r="J27" s="12"/>
      <c r="K27" s="12"/>
      <c r="L27" s="12"/>
      <c r="M27" s="12"/>
      <c r="N27" s="12"/>
      <c r="O27" s="12"/>
      <c r="P27" s="12"/>
      <c r="Q27" s="12"/>
      <c r="R27" s="12"/>
      <c r="S27" s="12"/>
      <c r="T27" s="12"/>
      <c r="U27" s="12"/>
      <c r="V27" s="13"/>
      <c r="AW27" s="28"/>
      <c r="BE27" s="28"/>
      <c r="BL27" s="28"/>
    </row>
    <row r="28" spans="1:64" x14ac:dyDescent="0.25">
      <c r="A28" s="210"/>
      <c r="B28" s="220"/>
      <c r="C28" s="45"/>
      <c r="D28" s="116"/>
      <c r="E28" s="116"/>
      <c r="F28" s="142"/>
      <c r="G28" s="116"/>
      <c r="H28" s="116"/>
      <c r="I28" s="113">
        <f t="shared" si="1"/>
        <v>0</v>
      </c>
      <c r="J28" s="12"/>
      <c r="K28" s="12"/>
      <c r="L28" s="12"/>
      <c r="M28" s="12"/>
      <c r="N28" s="12"/>
      <c r="O28" s="12"/>
      <c r="P28" s="12"/>
      <c r="Q28" s="12"/>
      <c r="R28" s="12"/>
      <c r="S28" s="12"/>
      <c r="T28" s="12"/>
      <c r="U28" s="12"/>
      <c r="V28" s="13"/>
      <c r="AW28" s="28"/>
      <c r="BE28" s="28"/>
      <c r="BL28" s="28"/>
    </row>
    <row r="29" spans="1:64" ht="15.75" thickBot="1" x14ac:dyDescent="0.3">
      <c r="A29" s="212"/>
      <c r="B29" s="221"/>
      <c r="C29" s="122"/>
      <c r="D29" s="117"/>
      <c r="E29" s="117"/>
      <c r="F29" s="143"/>
      <c r="G29" s="117"/>
      <c r="H29" s="117"/>
      <c r="I29" s="113">
        <f t="shared" si="1"/>
        <v>0</v>
      </c>
      <c r="J29" s="134"/>
      <c r="K29" s="134"/>
      <c r="L29" s="134"/>
      <c r="M29" s="134"/>
      <c r="N29" s="134"/>
      <c r="O29" s="134"/>
      <c r="P29" s="134"/>
      <c r="Q29" s="134"/>
      <c r="R29" s="134"/>
      <c r="S29" s="134"/>
      <c r="T29" s="134"/>
      <c r="U29" s="134"/>
      <c r="V29" s="135"/>
      <c r="AW29" s="28"/>
      <c r="BE29" s="28"/>
      <c r="BL29" s="28"/>
    </row>
    <row r="30" spans="1:64" x14ac:dyDescent="0.25">
      <c r="AW30" s="28"/>
      <c r="BE30" s="28"/>
      <c r="BL30" s="28"/>
    </row>
    <row r="31" spans="1:64" x14ac:dyDescent="0.25">
      <c r="AW31" s="28"/>
      <c r="BE31" s="28"/>
      <c r="BL31" s="28"/>
    </row>
    <row r="32" spans="1:64" ht="15.75" thickBot="1" x14ac:dyDescent="0.3">
      <c r="AW32" s="28"/>
      <c r="BE32" s="28"/>
      <c r="BL32" s="28"/>
    </row>
    <row r="33" spans="1:64" ht="35.25" thickTop="1" thickBot="1" x14ac:dyDescent="0.3">
      <c r="J33" s="225"/>
      <c r="K33" s="226"/>
      <c r="L33" s="226"/>
      <c r="M33" s="226"/>
      <c r="N33" s="226"/>
      <c r="O33" s="226"/>
      <c r="P33" s="226"/>
      <c r="Q33" s="226"/>
      <c r="R33" s="226"/>
      <c r="S33" s="226"/>
      <c r="T33" s="226"/>
      <c r="U33" s="226"/>
      <c r="V33" s="226"/>
      <c r="W33" s="226"/>
      <c r="AW33" s="28"/>
      <c r="BE33" s="28"/>
      <c r="BL33" s="28"/>
    </row>
    <row r="34" spans="1:64" ht="27.75" thickTop="1" thickBot="1" x14ac:dyDescent="0.45">
      <c r="A34" s="29"/>
      <c r="B34" s="29"/>
      <c r="J34" s="224" t="s">
        <v>30</v>
      </c>
      <c r="K34" s="224"/>
      <c r="L34" s="224"/>
      <c r="M34" s="224"/>
      <c r="N34" s="224"/>
      <c r="O34" s="224"/>
      <c r="P34" s="224"/>
      <c r="Q34" s="224"/>
      <c r="R34" s="224"/>
      <c r="S34" s="224"/>
      <c r="T34" s="224"/>
      <c r="U34" s="224"/>
      <c r="V34" s="224"/>
      <c r="W34" s="224"/>
      <c r="AW34" s="28"/>
      <c r="BE34" s="28"/>
      <c r="BL34" s="28"/>
    </row>
    <row r="35" spans="1:64" s="42" customFormat="1" ht="34.5" customHeight="1" thickBot="1" x14ac:dyDescent="0.3">
      <c r="A35" s="214" t="s">
        <v>70</v>
      </c>
      <c r="B35" s="215"/>
      <c r="C35" s="227" t="s">
        <v>71</v>
      </c>
      <c r="D35" s="228" t="s">
        <v>72</v>
      </c>
      <c r="E35" s="228" t="s">
        <v>73</v>
      </c>
      <c r="F35" s="228" t="s">
        <v>82</v>
      </c>
      <c r="G35" s="230" t="s">
        <v>77</v>
      </c>
      <c r="H35" s="232" t="s">
        <v>78</v>
      </c>
      <c r="I35" s="233"/>
      <c r="J35" s="130" t="s">
        <v>17</v>
      </c>
      <c r="K35" s="123" t="s">
        <v>76</v>
      </c>
      <c r="L35" s="124" t="s">
        <v>18</v>
      </c>
      <c r="M35" s="124" t="s">
        <v>19</v>
      </c>
      <c r="N35" s="124" t="s">
        <v>20</v>
      </c>
      <c r="O35" s="124" t="s">
        <v>21</v>
      </c>
      <c r="P35" s="124" t="s">
        <v>22</v>
      </c>
      <c r="Q35" s="124" t="s">
        <v>23</v>
      </c>
      <c r="R35" s="124" t="s">
        <v>24</v>
      </c>
      <c r="S35" s="124" t="s">
        <v>25</v>
      </c>
      <c r="T35" s="124" t="s">
        <v>26</v>
      </c>
      <c r="U35" s="124" t="s">
        <v>27</v>
      </c>
      <c r="V35" s="124" t="s">
        <v>28</v>
      </c>
      <c r="W35" s="125" t="s">
        <v>29</v>
      </c>
    </row>
    <row r="36" spans="1:64" ht="15.75" thickBot="1" x14ac:dyDescent="0.3">
      <c r="A36" s="218"/>
      <c r="B36" s="219"/>
      <c r="C36" s="228"/>
      <c r="D36" s="229"/>
      <c r="E36" s="229"/>
      <c r="F36" s="236"/>
      <c r="G36" s="231"/>
      <c r="H36" s="234"/>
      <c r="I36" s="235"/>
      <c r="J36" s="131">
        <f>SUM(K36:W36)</f>
        <v>0</v>
      </c>
      <c r="K36" s="129">
        <f>SUM(K37:K54)</f>
        <v>0</v>
      </c>
      <c r="L36" s="129">
        <f t="shared" ref="L36:W36" si="2">SUM(L37:L54)</f>
        <v>0</v>
      </c>
      <c r="M36" s="129">
        <f t="shared" si="2"/>
        <v>0</v>
      </c>
      <c r="N36" s="129">
        <f t="shared" si="2"/>
        <v>0</v>
      </c>
      <c r="O36" s="129">
        <f t="shared" si="2"/>
        <v>0</v>
      </c>
      <c r="P36" s="129">
        <f t="shared" si="2"/>
        <v>0</v>
      </c>
      <c r="Q36" s="129">
        <f t="shared" si="2"/>
        <v>0</v>
      </c>
      <c r="R36" s="129">
        <f t="shared" si="2"/>
        <v>0</v>
      </c>
      <c r="S36" s="129">
        <f t="shared" si="2"/>
        <v>0</v>
      </c>
      <c r="T36" s="129">
        <f t="shared" si="2"/>
        <v>0</v>
      </c>
      <c r="U36" s="129">
        <f t="shared" si="2"/>
        <v>0</v>
      </c>
      <c r="V36" s="129">
        <f t="shared" si="2"/>
        <v>0</v>
      </c>
      <c r="W36" s="129">
        <f t="shared" si="2"/>
        <v>0</v>
      </c>
      <c r="AW36" s="28"/>
      <c r="BE36" s="28"/>
      <c r="BL36" s="28"/>
    </row>
    <row r="37" spans="1:64" x14ac:dyDescent="0.25">
      <c r="A37" s="222"/>
      <c r="B37" s="223"/>
      <c r="C37" s="103"/>
      <c r="D37" s="103"/>
      <c r="E37" s="103"/>
      <c r="F37" s="103"/>
      <c r="G37" s="107"/>
      <c r="H37" s="109" t="s">
        <v>79</v>
      </c>
      <c r="I37" s="111"/>
      <c r="J37" s="131">
        <f t="shared" ref="J37:J53" si="3">SUM(K37:W37)</f>
        <v>0</v>
      </c>
      <c r="K37" s="44"/>
      <c r="L37" s="44"/>
      <c r="M37" s="44"/>
      <c r="N37" s="44"/>
      <c r="O37" s="44"/>
      <c r="P37" s="44"/>
      <c r="Q37" s="44"/>
      <c r="R37" s="44"/>
      <c r="S37" s="44"/>
      <c r="T37" s="44"/>
      <c r="U37" s="44"/>
      <c r="V37" s="44"/>
      <c r="W37" s="44"/>
      <c r="AW37" s="28"/>
      <c r="BE37" s="28"/>
      <c r="BL37" s="28"/>
    </row>
    <row r="38" spans="1:64" ht="15.75" thickBot="1" x14ac:dyDescent="0.3">
      <c r="A38" s="210"/>
      <c r="B38" s="211"/>
      <c r="C38" s="104"/>
      <c r="D38" s="104"/>
      <c r="E38" s="104"/>
      <c r="F38" s="103"/>
      <c r="G38" s="95"/>
      <c r="H38" s="110" t="s">
        <v>80</v>
      </c>
      <c r="I38" s="112"/>
      <c r="J38" s="131">
        <f t="shared" si="3"/>
        <v>0</v>
      </c>
      <c r="K38" s="101"/>
      <c r="L38" s="10"/>
      <c r="M38" s="12"/>
      <c r="N38" s="12"/>
      <c r="O38" s="12"/>
      <c r="P38" s="12"/>
      <c r="Q38" s="12"/>
      <c r="R38" s="12"/>
      <c r="S38" s="12"/>
      <c r="T38" s="12"/>
      <c r="U38" s="12"/>
      <c r="V38" s="12"/>
      <c r="W38" s="13"/>
      <c r="AW38" s="28"/>
      <c r="BE38" s="28"/>
      <c r="BL38" s="28"/>
    </row>
    <row r="39" spans="1:64" x14ac:dyDescent="0.25">
      <c r="A39" s="210"/>
      <c r="B39" s="211"/>
      <c r="C39" s="104"/>
      <c r="D39" s="104"/>
      <c r="E39" s="104"/>
      <c r="F39" s="103"/>
      <c r="G39" s="95"/>
      <c r="H39" s="109" t="s">
        <v>79</v>
      </c>
      <c r="I39" s="111"/>
      <c r="J39" s="131">
        <f t="shared" si="3"/>
        <v>0</v>
      </c>
      <c r="K39" s="101"/>
      <c r="L39" s="10"/>
      <c r="M39" s="12"/>
      <c r="N39" s="12"/>
      <c r="O39" s="12"/>
      <c r="P39" s="12"/>
      <c r="Q39" s="12"/>
      <c r="R39" s="12"/>
      <c r="S39" s="12"/>
      <c r="T39" s="12"/>
      <c r="U39" s="12"/>
      <c r="V39" s="12"/>
      <c r="W39" s="13"/>
      <c r="AW39" s="28"/>
      <c r="BE39" s="28"/>
      <c r="BL39" s="28"/>
    </row>
    <row r="40" spans="1:64" ht="15.75" thickBot="1" x14ac:dyDescent="0.3">
      <c r="A40" s="210"/>
      <c r="B40" s="211"/>
      <c r="C40" s="104"/>
      <c r="D40" s="104"/>
      <c r="E40" s="104"/>
      <c r="F40" s="103"/>
      <c r="G40" s="95"/>
      <c r="H40" s="110" t="s">
        <v>80</v>
      </c>
      <c r="I40" s="112"/>
      <c r="J40" s="131">
        <f t="shared" si="3"/>
        <v>0</v>
      </c>
      <c r="K40" s="101"/>
      <c r="L40" s="10"/>
      <c r="M40" s="12"/>
      <c r="N40" s="12"/>
      <c r="O40" s="12"/>
      <c r="P40" s="12"/>
      <c r="Q40" s="12"/>
      <c r="R40" s="12"/>
      <c r="S40" s="12"/>
      <c r="T40" s="12"/>
      <c r="U40" s="12"/>
      <c r="V40" s="12"/>
      <c r="W40" s="13"/>
      <c r="AW40" s="28"/>
      <c r="BE40" s="28"/>
      <c r="BL40" s="28"/>
    </row>
    <row r="41" spans="1:64" ht="16.5" customHeight="1" x14ac:dyDescent="0.25">
      <c r="A41" s="210"/>
      <c r="B41" s="211"/>
      <c r="C41" s="104"/>
      <c r="D41" s="104"/>
      <c r="E41" s="104"/>
      <c r="F41" s="103"/>
      <c r="G41" s="95"/>
      <c r="H41" s="109" t="s">
        <v>79</v>
      </c>
      <c r="I41" s="111"/>
      <c r="J41" s="131">
        <f t="shared" si="3"/>
        <v>0</v>
      </c>
      <c r="K41" s="101"/>
      <c r="L41" s="10"/>
      <c r="M41" s="12"/>
      <c r="N41" s="12"/>
      <c r="O41" s="12"/>
      <c r="P41" s="12"/>
      <c r="Q41" s="12"/>
      <c r="R41" s="12"/>
      <c r="S41" s="12"/>
      <c r="T41" s="12"/>
      <c r="U41" s="12"/>
      <c r="V41" s="12"/>
      <c r="W41" s="13"/>
      <c r="AW41" s="28"/>
      <c r="BE41" s="28"/>
      <c r="BL41" s="28"/>
    </row>
    <row r="42" spans="1:64" ht="15.75" thickBot="1" x14ac:dyDescent="0.3">
      <c r="A42" s="210"/>
      <c r="B42" s="211"/>
      <c r="C42" s="104"/>
      <c r="D42" s="104"/>
      <c r="E42" s="104"/>
      <c r="F42" s="103"/>
      <c r="G42" s="95"/>
      <c r="H42" s="110" t="s">
        <v>80</v>
      </c>
      <c r="I42" s="112"/>
      <c r="J42" s="131">
        <f t="shared" si="3"/>
        <v>0</v>
      </c>
      <c r="K42" s="101"/>
      <c r="L42" s="10"/>
      <c r="M42" s="12"/>
      <c r="N42" s="12"/>
      <c r="O42" s="12"/>
      <c r="P42" s="12"/>
      <c r="Q42" s="12"/>
      <c r="R42" s="12"/>
      <c r="S42" s="12"/>
      <c r="T42" s="12"/>
      <c r="U42" s="12"/>
      <c r="V42" s="12"/>
      <c r="W42" s="13"/>
      <c r="AW42" s="28"/>
      <c r="BE42" s="28"/>
      <c r="BL42" s="28"/>
    </row>
    <row r="43" spans="1:64" x14ac:dyDescent="0.25">
      <c r="A43" s="210"/>
      <c r="B43" s="211"/>
      <c r="C43" s="104"/>
      <c r="D43" s="104"/>
      <c r="E43" s="104"/>
      <c r="F43" s="103"/>
      <c r="G43" s="95"/>
      <c r="H43" s="109" t="s">
        <v>79</v>
      </c>
      <c r="I43" s="111"/>
      <c r="J43" s="131">
        <f t="shared" si="3"/>
        <v>0</v>
      </c>
      <c r="K43" s="101"/>
      <c r="L43" s="10"/>
      <c r="M43" s="12"/>
      <c r="N43" s="12"/>
      <c r="O43" s="12"/>
      <c r="P43" s="12"/>
      <c r="Q43" s="12"/>
      <c r="R43" s="12"/>
      <c r="S43" s="12"/>
      <c r="T43" s="12"/>
      <c r="U43" s="12"/>
      <c r="V43" s="12"/>
      <c r="W43" s="13"/>
      <c r="AW43" s="28"/>
      <c r="BE43" s="28"/>
      <c r="BL43" s="28"/>
    </row>
    <row r="44" spans="1:64" ht="15.75" thickBot="1" x14ac:dyDescent="0.3">
      <c r="A44" s="210"/>
      <c r="B44" s="211"/>
      <c r="C44" s="104"/>
      <c r="D44" s="104"/>
      <c r="E44" s="104"/>
      <c r="F44" s="103"/>
      <c r="G44" s="95"/>
      <c r="H44" s="110" t="s">
        <v>80</v>
      </c>
      <c r="I44" s="112"/>
      <c r="J44" s="131">
        <f t="shared" si="3"/>
        <v>0</v>
      </c>
      <c r="K44" s="101"/>
      <c r="L44" s="10"/>
      <c r="M44" s="12"/>
      <c r="N44" s="12"/>
      <c r="O44" s="12"/>
      <c r="P44" s="12"/>
      <c r="Q44" s="12"/>
      <c r="R44" s="12"/>
      <c r="S44" s="12"/>
      <c r="T44" s="12"/>
      <c r="U44" s="12"/>
      <c r="V44" s="12"/>
      <c r="W44" s="13"/>
      <c r="AW44" s="28"/>
      <c r="BE44" s="28"/>
      <c r="BL44" s="28"/>
    </row>
    <row r="45" spans="1:64" x14ac:dyDescent="0.25">
      <c r="A45" s="210"/>
      <c r="B45" s="211"/>
      <c r="C45" s="104"/>
      <c r="D45" s="104"/>
      <c r="E45" s="104"/>
      <c r="F45" s="103"/>
      <c r="G45" s="95"/>
      <c r="H45" s="109" t="s">
        <v>79</v>
      </c>
      <c r="I45" s="111"/>
      <c r="J45" s="131">
        <f t="shared" si="3"/>
        <v>0</v>
      </c>
      <c r="K45" s="101"/>
      <c r="L45" s="10"/>
      <c r="M45" s="12"/>
      <c r="N45" s="12"/>
      <c r="O45" s="12"/>
      <c r="P45" s="12"/>
      <c r="Q45" s="12"/>
      <c r="R45" s="12"/>
      <c r="S45" s="12"/>
      <c r="T45" s="12"/>
      <c r="U45" s="12"/>
      <c r="V45" s="12"/>
      <c r="W45" s="13"/>
      <c r="AW45" s="28"/>
      <c r="BE45" s="28"/>
      <c r="BL45" s="28"/>
    </row>
    <row r="46" spans="1:64" ht="15.75" thickBot="1" x14ac:dyDescent="0.3">
      <c r="A46" s="210"/>
      <c r="B46" s="211"/>
      <c r="C46" s="104"/>
      <c r="D46" s="104"/>
      <c r="E46" s="104"/>
      <c r="F46" s="103"/>
      <c r="G46" s="95"/>
      <c r="H46" s="110" t="s">
        <v>80</v>
      </c>
      <c r="I46" s="112"/>
      <c r="J46" s="131">
        <f t="shared" si="3"/>
        <v>0</v>
      </c>
      <c r="K46" s="101"/>
      <c r="L46" s="10"/>
      <c r="M46" s="12"/>
      <c r="N46" s="12"/>
      <c r="O46" s="12"/>
      <c r="P46" s="12"/>
      <c r="Q46" s="12"/>
      <c r="R46" s="12"/>
      <c r="S46" s="12"/>
      <c r="T46" s="12"/>
      <c r="U46" s="12"/>
      <c r="V46" s="12"/>
      <c r="W46" s="13"/>
      <c r="AW46" s="28"/>
      <c r="BE46" s="28"/>
      <c r="BL46" s="28"/>
    </row>
    <row r="47" spans="1:64" x14ac:dyDescent="0.25">
      <c r="A47" s="210"/>
      <c r="B47" s="211"/>
      <c r="C47" s="104"/>
      <c r="D47" s="104"/>
      <c r="E47" s="104"/>
      <c r="F47" s="103"/>
      <c r="G47" s="95"/>
      <c r="H47" s="109" t="s">
        <v>79</v>
      </c>
      <c r="I47" s="111"/>
      <c r="J47" s="131">
        <f t="shared" si="3"/>
        <v>0</v>
      </c>
      <c r="K47" s="101"/>
      <c r="L47" s="10"/>
      <c r="M47" s="12"/>
      <c r="N47" s="12"/>
      <c r="O47" s="12"/>
      <c r="P47" s="12"/>
      <c r="Q47" s="12"/>
      <c r="R47" s="12"/>
      <c r="S47" s="12"/>
      <c r="T47" s="12"/>
      <c r="U47" s="12"/>
      <c r="V47" s="12"/>
      <c r="W47" s="13"/>
      <c r="AW47" s="28"/>
      <c r="BE47" s="28"/>
      <c r="BL47" s="28"/>
    </row>
    <row r="48" spans="1:64" ht="15.75" thickBot="1" x14ac:dyDescent="0.3">
      <c r="A48" s="210"/>
      <c r="B48" s="211"/>
      <c r="C48" s="104"/>
      <c r="D48" s="104"/>
      <c r="E48" s="104"/>
      <c r="F48" s="103"/>
      <c r="G48" s="95"/>
      <c r="H48" s="110" t="s">
        <v>80</v>
      </c>
      <c r="I48" s="112"/>
      <c r="J48" s="131">
        <f t="shared" si="3"/>
        <v>0</v>
      </c>
      <c r="K48" s="101"/>
      <c r="L48" s="10"/>
      <c r="M48" s="12"/>
      <c r="N48" s="12"/>
      <c r="O48" s="12"/>
      <c r="P48" s="12"/>
      <c r="Q48" s="12"/>
      <c r="R48" s="12"/>
      <c r="S48" s="12"/>
      <c r="T48" s="12"/>
      <c r="U48" s="12"/>
      <c r="V48" s="12"/>
      <c r="W48" s="13"/>
      <c r="AW48" s="28"/>
      <c r="BE48" s="28"/>
      <c r="BL48" s="28"/>
    </row>
    <row r="49" spans="1:64" x14ac:dyDescent="0.25">
      <c r="A49" s="210"/>
      <c r="B49" s="211"/>
      <c r="C49" s="104"/>
      <c r="D49" s="104"/>
      <c r="E49" s="104"/>
      <c r="F49" s="103"/>
      <c r="G49" s="95"/>
      <c r="H49" s="109" t="s">
        <v>79</v>
      </c>
      <c r="I49" s="111"/>
      <c r="J49" s="131">
        <f t="shared" si="3"/>
        <v>0</v>
      </c>
      <c r="K49" s="101"/>
      <c r="L49" s="10"/>
      <c r="M49" s="12"/>
      <c r="N49" s="12"/>
      <c r="O49" s="12"/>
      <c r="P49" s="12"/>
      <c r="Q49" s="12"/>
      <c r="R49" s="12"/>
      <c r="S49" s="12"/>
      <c r="T49" s="12"/>
      <c r="U49" s="12"/>
      <c r="V49" s="12"/>
      <c r="W49" s="13"/>
      <c r="AW49" s="28"/>
      <c r="BE49" s="28"/>
      <c r="BL49" s="28"/>
    </row>
    <row r="50" spans="1:64" ht="15.75" thickBot="1" x14ac:dyDescent="0.3">
      <c r="A50" s="210"/>
      <c r="B50" s="211"/>
      <c r="C50" s="104"/>
      <c r="D50" s="104"/>
      <c r="E50" s="104"/>
      <c r="F50" s="103"/>
      <c r="G50" s="95"/>
      <c r="H50" s="110" t="s">
        <v>80</v>
      </c>
      <c r="I50" s="112"/>
      <c r="J50" s="131">
        <f t="shared" si="3"/>
        <v>0</v>
      </c>
      <c r="K50" s="101"/>
      <c r="L50" s="10"/>
      <c r="M50" s="12"/>
      <c r="N50" s="12"/>
      <c r="O50" s="12"/>
      <c r="P50" s="12"/>
      <c r="Q50" s="12"/>
      <c r="R50" s="12"/>
      <c r="S50" s="12"/>
      <c r="T50" s="12"/>
      <c r="U50" s="12"/>
      <c r="V50" s="12"/>
      <c r="W50" s="13"/>
      <c r="AW50" s="28"/>
      <c r="BE50" s="28"/>
      <c r="BL50" s="28"/>
    </row>
    <row r="51" spans="1:64" x14ac:dyDescent="0.25">
      <c r="A51" s="210"/>
      <c r="B51" s="211"/>
      <c r="C51" s="104"/>
      <c r="D51" s="104"/>
      <c r="E51" s="104"/>
      <c r="F51" s="103"/>
      <c r="G51" s="95"/>
      <c r="H51" s="109" t="s">
        <v>79</v>
      </c>
      <c r="I51" s="111"/>
      <c r="J51" s="131">
        <f t="shared" si="3"/>
        <v>0</v>
      </c>
      <c r="K51" s="101"/>
      <c r="L51" s="10"/>
      <c r="M51" s="12"/>
      <c r="N51" s="12"/>
      <c r="O51" s="12"/>
      <c r="P51" s="12"/>
      <c r="Q51" s="12"/>
      <c r="R51" s="12"/>
      <c r="S51" s="12"/>
      <c r="T51" s="12"/>
      <c r="U51" s="12"/>
      <c r="V51" s="12"/>
      <c r="W51" s="13"/>
      <c r="AW51" s="28"/>
      <c r="BE51" s="28"/>
      <c r="BL51" s="28"/>
    </row>
    <row r="52" spans="1:64" ht="15.75" thickBot="1" x14ac:dyDescent="0.3">
      <c r="A52" s="210"/>
      <c r="B52" s="211"/>
      <c r="C52" s="105"/>
      <c r="D52" s="105"/>
      <c r="E52" s="105"/>
      <c r="F52" s="103"/>
      <c r="G52" s="102"/>
      <c r="H52" s="110" t="s">
        <v>80</v>
      </c>
      <c r="I52" s="112"/>
      <c r="J52" s="131">
        <f t="shared" si="3"/>
        <v>0</v>
      </c>
      <c r="K52" s="101"/>
      <c r="L52" s="10"/>
      <c r="M52" s="12"/>
      <c r="N52" s="12"/>
      <c r="O52" s="12"/>
      <c r="P52" s="12"/>
      <c r="Q52" s="12"/>
      <c r="R52" s="12"/>
      <c r="S52" s="12"/>
      <c r="T52" s="12"/>
      <c r="U52" s="12"/>
      <c r="V52" s="12"/>
      <c r="W52" s="13"/>
      <c r="AW52" s="28"/>
      <c r="BE52" s="28"/>
      <c r="BL52" s="28"/>
    </row>
    <row r="53" spans="1:64" x14ac:dyDescent="0.25">
      <c r="A53" s="210"/>
      <c r="B53" s="211"/>
      <c r="C53" s="104"/>
      <c r="D53" s="104"/>
      <c r="E53" s="104"/>
      <c r="F53" s="103"/>
      <c r="G53" s="95"/>
      <c r="H53" s="109" t="s">
        <v>79</v>
      </c>
      <c r="I53" s="111"/>
      <c r="J53" s="131">
        <f t="shared" si="3"/>
        <v>0</v>
      </c>
      <c r="K53" s="101"/>
      <c r="L53" s="10"/>
      <c r="M53" s="12"/>
      <c r="N53" s="12"/>
      <c r="O53" s="12"/>
      <c r="P53" s="12"/>
      <c r="Q53" s="12"/>
      <c r="R53" s="12"/>
      <c r="S53" s="12"/>
      <c r="T53" s="12"/>
      <c r="U53" s="12"/>
      <c r="V53" s="12"/>
      <c r="W53" s="13"/>
      <c r="AW53" s="28"/>
      <c r="BE53" s="28"/>
      <c r="BL53" s="28"/>
    </row>
    <row r="54" spans="1:64" ht="15.75" thickBot="1" x14ac:dyDescent="0.3">
      <c r="A54" s="212"/>
      <c r="B54" s="213"/>
      <c r="C54" s="106"/>
      <c r="D54" s="106"/>
      <c r="E54" s="106"/>
      <c r="F54" s="141"/>
      <c r="G54" s="108"/>
      <c r="H54" s="110" t="s">
        <v>80</v>
      </c>
      <c r="I54" s="112"/>
      <c r="J54" s="131">
        <f>SUM(K54:W54)</f>
        <v>0</v>
      </c>
      <c r="K54" s="101"/>
      <c r="L54" s="10"/>
      <c r="M54" s="12"/>
      <c r="N54" s="12"/>
      <c r="O54" s="12"/>
      <c r="P54" s="12"/>
      <c r="Q54" s="12"/>
      <c r="R54" s="12"/>
      <c r="S54" s="12"/>
      <c r="T54" s="12"/>
      <c r="U54" s="12"/>
      <c r="V54" s="12"/>
      <c r="W54" s="13"/>
      <c r="AW54" s="28"/>
      <c r="BE54" s="28"/>
      <c r="BL54" s="28"/>
    </row>
  </sheetData>
  <mergeCells count="54">
    <mergeCell ref="A9:C10"/>
    <mergeCell ref="A6:C7"/>
    <mergeCell ref="D12:D13"/>
    <mergeCell ref="J10:W10"/>
    <mergeCell ref="A14:B14"/>
    <mergeCell ref="J11:W11"/>
    <mergeCell ref="C12:C13"/>
    <mergeCell ref="E12:E13"/>
    <mergeCell ref="H12:H13"/>
    <mergeCell ref="G12:G13"/>
    <mergeCell ref="F12:F13"/>
    <mergeCell ref="A28:B28"/>
    <mergeCell ref="A29:B29"/>
    <mergeCell ref="A37:B37"/>
    <mergeCell ref="J34:W34"/>
    <mergeCell ref="J33:W33"/>
    <mergeCell ref="C35:C36"/>
    <mergeCell ref="D35:D36"/>
    <mergeCell ref="E35:E36"/>
    <mergeCell ref="G35:G36"/>
    <mergeCell ref="H35:I36"/>
    <mergeCell ref="F35:F36"/>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s>
  <phoneticPr fontId="18" type="noConversion"/>
  <dataValidations count="2">
    <dataValidation type="list" allowBlank="1" showInputMessage="1" showErrorMessage="1" promptTitle="Impianto" prompt="Selezionare l'impianto di interesse" sqref="F14:F29" xr:uid="{AC7AA4C6-406F-4006-A993-AA68D214755B}">
      <formula1>$Y$4:$Y$10</formula1>
    </dataValidation>
    <dataValidation type="list" allowBlank="1" showInputMessage="1" showErrorMessage="1" promptTitle="Impianto" prompt="Selezionare l'impianto di interesse" sqref="F37:F54" xr:uid="{F42D04EC-D75D-48EE-8363-A40562DDDCCA}">
      <formula1>$Y$3:$Y$10</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O26"/>
  <sheetViews>
    <sheetView zoomScale="90" zoomScaleNormal="90" workbookViewId="0">
      <selection activeCell="P14" sqref="P14:P15"/>
    </sheetView>
  </sheetViews>
  <sheetFormatPr defaultRowHeight="15" x14ac:dyDescent="0.25"/>
  <cols>
    <col min="1" max="1" width="20.5703125" style="28" customWidth="1"/>
    <col min="2" max="2" width="34.85546875" style="28" customWidth="1"/>
    <col min="3" max="3" width="35.7109375" style="28" customWidth="1"/>
    <col min="4" max="4" width="26.7109375" style="28" customWidth="1"/>
    <col min="5" max="8" width="9.140625" style="28" customWidth="1"/>
    <col min="9" max="9" width="9.85546875" style="28" customWidth="1"/>
    <col min="10" max="15" width="9.140625" style="28" customWidth="1"/>
    <col min="16" max="18" width="10.140625" style="28" customWidth="1"/>
    <col min="19" max="19" width="9.140625" style="28" customWidth="1"/>
    <col min="20" max="20" width="8.140625" style="28" customWidth="1"/>
    <col min="21" max="21" width="0.85546875" style="28" customWidth="1"/>
    <col min="22" max="22" width="9.140625" style="28" customWidth="1"/>
    <col min="23" max="23" width="23.85546875" style="28" customWidth="1"/>
    <col min="24" max="24" width="9.140625" style="28" customWidth="1"/>
    <col min="25" max="25" width="9.28515625" style="28" customWidth="1"/>
    <col min="26" max="26" width="12.42578125" style="28" customWidth="1"/>
    <col min="27" max="30" width="9.140625" style="28" customWidth="1"/>
    <col min="31" max="31" width="9" style="28" customWidth="1"/>
    <col min="32" max="32" width="11.140625" style="28" customWidth="1"/>
    <col min="33" max="35" width="9.140625" style="28" customWidth="1"/>
    <col min="36" max="37" width="9" style="28" customWidth="1"/>
    <col min="38" max="38" width="9.140625" style="28" customWidth="1"/>
    <col min="39" max="39" width="14.140625" style="28" customWidth="1"/>
    <col min="40" max="43" width="9.140625" style="28" customWidth="1"/>
    <col min="44" max="44" width="10" style="28" customWidth="1"/>
    <col min="45" max="45" width="14.140625" style="28" customWidth="1"/>
    <col min="46" max="50" width="9.140625" style="28" customWidth="1"/>
    <col min="51" max="51" width="10.5703125" style="28" customWidth="1"/>
    <col min="52" max="54" width="9.140625" style="28" customWidth="1"/>
    <col min="55" max="56" width="9.42578125" style="28" customWidth="1"/>
    <col min="57" max="57" width="9" style="28" customWidth="1"/>
    <col min="58" max="58" width="11.28515625" style="28" bestFit="1" customWidth="1"/>
    <col min="59" max="60" width="9.140625" style="28" customWidth="1"/>
    <col min="61" max="61" width="13.28515625" style="28" customWidth="1"/>
    <col min="62" max="62" width="9.140625" style="28" customWidth="1"/>
    <col min="63" max="63" width="14.140625" style="28" customWidth="1"/>
    <col min="64" max="64" width="11.28515625" style="28" bestFit="1" customWidth="1"/>
    <col min="65" max="66" width="9.140625" style="28" customWidth="1"/>
    <col min="67" max="67" width="11.85546875" style="28" customWidth="1"/>
    <col min="68" max="69" width="9.140625" style="28" customWidth="1"/>
    <col min="70" max="70" width="14.140625" style="28" customWidth="1"/>
    <col min="71" max="75" width="9.140625" style="28" customWidth="1"/>
    <col min="76" max="76" width="11.28515625" style="28" bestFit="1" customWidth="1"/>
    <col min="77" max="80" width="9.140625" style="28" customWidth="1"/>
    <col min="81" max="81" width="14.140625" style="28" customWidth="1"/>
    <col min="82" max="82" width="11.28515625" style="28" bestFit="1" customWidth="1"/>
    <col min="83" max="87" width="9.140625" style="28" customWidth="1"/>
    <col min="88" max="88" width="14.140625" style="28" customWidth="1"/>
    <col min="89" max="93" width="9.140625" style="28" customWidth="1"/>
    <col min="94" max="94" width="14.140625" style="28" customWidth="1"/>
    <col min="95" max="1022" width="8.7109375" style="28" customWidth="1"/>
    <col min="1023" max="16384" width="9.140625" style="28"/>
  </cols>
  <sheetData>
    <row r="1" spans="1:93" ht="15.75" thickBot="1" x14ac:dyDescent="0.3">
      <c r="A1" s="18"/>
    </row>
    <row r="2" spans="1:93" ht="27" thickBot="1" x14ac:dyDescent="0.45">
      <c r="A2" s="18"/>
      <c r="B2" s="29" t="s">
        <v>114</v>
      </c>
      <c r="C2" s="29"/>
      <c r="K2" s="42"/>
      <c r="W2" s="140" t="s">
        <v>85</v>
      </c>
    </row>
    <row r="3" spans="1:93" ht="30.75" customHeight="1" thickBot="1" x14ac:dyDescent="0.45">
      <c r="A3" s="18"/>
      <c r="B3" s="29"/>
      <c r="C3" s="29"/>
      <c r="D3" s="29"/>
      <c r="W3" s="139" t="s">
        <v>86</v>
      </c>
    </row>
    <row r="4" spans="1:93" ht="30.75" customHeight="1" thickBot="1" x14ac:dyDescent="0.45">
      <c r="A4" s="29"/>
      <c r="B4" s="29"/>
      <c r="W4" s="139" t="s">
        <v>90</v>
      </c>
      <c r="CC4" s="30" t="s">
        <v>8</v>
      </c>
    </row>
    <row r="5" spans="1:93" ht="30.75" customHeight="1" thickBot="1" x14ac:dyDescent="0.3">
      <c r="A5" s="31" t="s">
        <v>9</v>
      </c>
      <c r="B5" s="48"/>
      <c r="C5" s="32"/>
      <c r="D5" s="257"/>
      <c r="E5" s="257"/>
      <c r="F5" s="257"/>
      <c r="G5" s="257"/>
      <c r="W5" s="139" t="s">
        <v>87</v>
      </c>
      <c r="CC5" s="30" t="s">
        <v>10</v>
      </c>
      <c r="CG5" s="30" t="s">
        <v>10</v>
      </c>
    </row>
    <row r="6" spans="1:93" ht="24" thickBot="1" x14ac:dyDescent="0.3">
      <c r="A6" s="33"/>
      <c r="B6" s="49"/>
      <c r="C6" s="34"/>
      <c r="D6" s="49"/>
      <c r="W6" s="139" t="s">
        <v>88</v>
      </c>
      <c r="CC6" s="30" t="s">
        <v>11</v>
      </c>
      <c r="CG6" s="30" t="s">
        <v>11</v>
      </c>
    </row>
    <row r="7" spans="1:93" ht="29.25" thickBot="1" x14ac:dyDescent="0.45">
      <c r="A7" s="35" t="s">
        <v>12</v>
      </c>
      <c r="B7" s="53"/>
      <c r="C7" s="37"/>
      <c r="D7" s="54"/>
      <c r="E7" s="55"/>
      <c r="CC7" s="30" t="s">
        <v>13</v>
      </c>
      <c r="CG7" s="30" t="s">
        <v>13</v>
      </c>
    </row>
    <row r="8" spans="1:93" ht="15.75" thickBot="1" x14ac:dyDescent="0.3">
      <c r="A8" s="38"/>
      <c r="B8" s="50"/>
      <c r="C8" s="34"/>
      <c r="D8" s="50"/>
      <c r="CC8" s="30" t="s">
        <v>14</v>
      </c>
      <c r="CG8" s="30" t="s">
        <v>14</v>
      </c>
    </row>
    <row r="9" spans="1:93" ht="29.25" thickBot="1" x14ac:dyDescent="0.45">
      <c r="A9" s="35" t="s">
        <v>15</v>
      </c>
      <c r="B9" s="51"/>
      <c r="C9" s="37"/>
      <c r="D9" s="54"/>
      <c r="E9" s="55"/>
      <c r="CC9" s="30" t="s">
        <v>16</v>
      </c>
      <c r="CG9" s="30" t="s">
        <v>16</v>
      </c>
    </row>
    <row r="10" spans="1:93" ht="27" thickBot="1" x14ac:dyDescent="0.45">
      <c r="A10" s="39"/>
      <c r="B10" s="52"/>
      <c r="C10" s="41"/>
      <c r="D10" s="29"/>
    </row>
    <row r="11" spans="1:93" ht="26.25" x14ac:dyDescent="0.4">
      <c r="A11" s="29"/>
      <c r="B11" s="29"/>
      <c r="F11" s="30" t="s">
        <v>31</v>
      </c>
      <c r="CO11" s="30"/>
    </row>
    <row r="12" spans="1:93" ht="27" thickBot="1" x14ac:dyDescent="0.45">
      <c r="A12" s="29"/>
    </row>
    <row r="13" spans="1:93" ht="16.5" thickBot="1" x14ac:dyDescent="0.3">
      <c r="A13" s="253" t="s">
        <v>83</v>
      </c>
      <c r="B13" s="253" t="s">
        <v>84</v>
      </c>
      <c r="C13" s="253" t="s">
        <v>58</v>
      </c>
      <c r="D13" s="256" t="s">
        <v>82</v>
      </c>
      <c r="E13" s="264"/>
      <c r="F13" s="264"/>
      <c r="G13" s="264"/>
      <c r="H13" s="264"/>
      <c r="I13" s="264"/>
      <c r="J13" s="264"/>
      <c r="K13" s="264"/>
      <c r="L13" s="264"/>
      <c r="M13" s="264"/>
      <c r="N13" s="264"/>
      <c r="O13" s="264"/>
      <c r="P13" s="264"/>
      <c r="Q13" s="264"/>
    </row>
    <row r="14" spans="1:93" ht="15.75" thickBot="1" x14ac:dyDescent="0.3">
      <c r="A14" s="254"/>
      <c r="B14" s="254"/>
      <c r="C14" s="254"/>
      <c r="D14" s="256"/>
      <c r="E14" s="265" t="s">
        <v>17</v>
      </c>
      <c r="F14" s="258" t="s">
        <v>18</v>
      </c>
      <c r="G14" s="260" t="s">
        <v>19</v>
      </c>
      <c r="H14" s="260" t="s">
        <v>20</v>
      </c>
      <c r="I14" s="260" t="s">
        <v>21</v>
      </c>
      <c r="J14" s="260" t="s">
        <v>22</v>
      </c>
      <c r="K14" s="260" t="s">
        <v>23</v>
      </c>
      <c r="L14" s="260" t="s">
        <v>24</v>
      </c>
      <c r="M14" s="260" t="s">
        <v>25</v>
      </c>
      <c r="N14" s="260" t="s">
        <v>26</v>
      </c>
      <c r="O14" s="260" t="s">
        <v>27</v>
      </c>
      <c r="P14" s="260" t="s">
        <v>28</v>
      </c>
      <c r="Q14" s="262" t="s">
        <v>29</v>
      </c>
    </row>
    <row r="15" spans="1:93" x14ac:dyDescent="0.25">
      <c r="A15" s="255"/>
      <c r="B15" s="255"/>
      <c r="C15" s="255"/>
      <c r="D15" s="256"/>
      <c r="E15" s="266"/>
      <c r="F15" s="259"/>
      <c r="G15" s="261"/>
      <c r="H15" s="261"/>
      <c r="I15" s="261"/>
      <c r="J15" s="261"/>
      <c r="K15" s="261"/>
      <c r="L15" s="261"/>
      <c r="M15" s="261"/>
      <c r="N15" s="261"/>
      <c r="O15" s="261"/>
      <c r="P15" s="261"/>
      <c r="Q15" s="263"/>
    </row>
    <row r="16" spans="1:93" x14ac:dyDescent="0.25">
      <c r="A16" s="21"/>
      <c r="B16" s="21"/>
      <c r="C16" s="21"/>
      <c r="D16" s="14"/>
      <c r="E16" s="15">
        <f>SUM(F16:Q16)</f>
        <v>0</v>
      </c>
      <c r="F16" s="16">
        <f>SUM(F17:F26)</f>
        <v>0</v>
      </c>
      <c r="G16" s="16">
        <f t="shared" ref="G16:Q16" si="0">SUM(G17:G26)</f>
        <v>0</v>
      </c>
      <c r="H16" s="16">
        <f t="shared" si="0"/>
        <v>0</v>
      </c>
      <c r="I16" s="16">
        <f t="shared" si="0"/>
        <v>0</v>
      </c>
      <c r="J16" s="16">
        <f t="shared" si="0"/>
        <v>0</v>
      </c>
      <c r="K16" s="16">
        <f t="shared" si="0"/>
        <v>0</v>
      </c>
      <c r="L16" s="16">
        <f t="shared" si="0"/>
        <v>0</v>
      </c>
      <c r="M16" s="16">
        <f t="shared" si="0"/>
        <v>0</v>
      </c>
      <c r="N16" s="16">
        <f t="shared" si="0"/>
        <v>0</v>
      </c>
      <c r="O16" s="16">
        <f t="shared" si="0"/>
        <v>0</v>
      </c>
      <c r="P16" s="16">
        <f t="shared" si="0"/>
        <v>0</v>
      </c>
      <c r="Q16" s="16">
        <f t="shared" si="0"/>
        <v>0</v>
      </c>
    </row>
    <row r="17" spans="1:17" x14ac:dyDescent="0.25">
      <c r="A17" s="21"/>
      <c r="B17" s="21"/>
      <c r="C17" s="21"/>
      <c r="D17" s="14"/>
      <c r="E17" s="15">
        <f t="shared" ref="E17:E26" si="1">SUM(F17:Q17)</f>
        <v>0</v>
      </c>
      <c r="F17" s="136"/>
      <c r="G17" s="137"/>
      <c r="H17" s="137"/>
      <c r="I17" s="137"/>
      <c r="J17" s="137"/>
      <c r="K17" s="137"/>
      <c r="L17" s="137"/>
      <c r="M17" s="137"/>
      <c r="N17" s="137"/>
      <c r="O17" s="137"/>
      <c r="P17" s="137"/>
      <c r="Q17" s="138"/>
    </row>
    <row r="18" spans="1:17" x14ac:dyDescent="0.25">
      <c r="A18" s="21"/>
      <c r="B18" s="21"/>
      <c r="C18" s="21"/>
      <c r="D18" s="14"/>
      <c r="E18" s="15">
        <f t="shared" si="1"/>
        <v>0</v>
      </c>
      <c r="F18" s="136"/>
      <c r="G18" s="137"/>
      <c r="H18" s="137"/>
      <c r="I18" s="137"/>
      <c r="J18" s="137"/>
      <c r="K18" s="137"/>
      <c r="L18" s="137"/>
      <c r="M18" s="137"/>
      <c r="N18" s="137"/>
      <c r="O18" s="137"/>
      <c r="P18" s="137"/>
      <c r="Q18" s="138"/>
    </row>
    <row r="19" spans="1:17" x14ac:dyDescent="0.25">
      <c r="A19" s="21"/>
      <c r="B19" s="21"/>
      <c r="C19" s="21"/>
      <c r="D19" s="14"/>
      <c r="E19" s="15">
        <f t="shared" si="1"/>
        <v>0</v>
      </c>
      <c r="F19" s="136"/>
      <c r="G19" s="137"/>
      <c r="H19" s="137"/>
      <c r="I19" s="137"/>
      <c r="J19" s="137"/>
      <c r="K19" s="137"/>
      <c r="L19" s="137"/>
      <c r="M19" s="137"/>
      <c r="N19" s="137"/>
      <c r="O19" s="137"/>
      <c r="P19" s="137"/>
      <c r="Q19" s="138"/>
    </row>
    <row r="20" spans="1:17" x14ac:dyDescent="0.25">
      <c r="A20" s="21"/>
      <c r="B20" s="21"/>
      <c r="C20" s="21"/>
      <c r="D20" s="14"/>
      <c r="E20" s="15">
        <f t="shared" si="1"/>
        <v>0</v>
      </c>
      <c r="F20" s="136"/>
      <c r="G20" s="137"/>
      <c r="H20" s="137"/>
      <c r="I20" s="137"/>
      <c r="J20" s="137"/>
      <c r="K20" s="137"/>
      <c r="L20" s="137"/>
      <c r="M20" s="137"/>
      <c r="N20" s="137"/>
      <c r="O20" s="137"/>
      <c r="P20" s="137"/>
      <c r="Q20" s="138"/>
    </row>
    <row r="21" spans="1:17" x14ac:dyDescent="0.25">
      <c r="A21" s="21"/>
      <c r="B21" s="21"/>
      <c r="C21" s="21"/>
      <c r="D21" s="14"/>
      <c r="E21" s="15">
        <f t="shared" si="1"/>
        <v>0</v>
      </c>
      <c r="F21" s="136"/>
      <c r="G21" s="137"/>
      <c r="H21" s="137"/>
      <c r="I21" s="137"/>
      <c r="J21" s="137"/>
      <c r="K21" s="137"/>
      <c r="L21" s="137"/>
      <c r="M21" s="137"/>
      <c r="N21" s="137"/>
      <c r="O21" s="137"/>
      <c r="P21" s="137"/>
      <c r="Q21" s="138"/>
    </row>
    <row r="22" spans="1:17" x14ac:dyDescent="0.25">
      <c r="A22" s="21"/>
      <c r="B22" s="21"/>
      <c r="C22" s="21"/>
      <c r="D22" s="14"/>
      <c r="E22" s="15">
        <f t="shared" si="1"/>
        <v>0</v>
      </c>
      <c r="F22" s="136"/>
      <c r="G22" s="137"/>
      <c r="H22" s="137"/>
      <c r="I22" s="137"/>
      <c r="J22" s="137"/>
      <c r="K22" s="137"/>
      <c r="L22" s="137"/>
      <c r="M22" s="137"/>
      <c r="N22" s="137"/>
      <c r="O22" s="137"/>
      <c r="P22" s="137"/>
      <c r="Q22" s="138"/>
    </row>
    <row r="23" spans="1:17" x14ac:dyDescent="0.25">
      <c r="A23" s="21"/>
      <c r="B23" s="21"/>
      <c r="C23" s="21"/>
      <c r="D23" s="14"/>
      <c r="E23" s="15">
        <f t="shared" si="1"/>
        <v>0</v>
      </c>
      <c r="F23" s="10"/>
      <c r="G23" s="12"/>
      <c r="H23" s="12"/>
      <c r="I23" s="12"/>
      <c r="J23" s="12"/>
      <c r="K23" s="12"/>
      <c r="L23" s="12"/>
      <c r="M23" s="12"/>
      <c r="N23" s="12"/>
      <c r="O23" s="12"/>
      <c r="P23" s="12"/>
      <c r="Q23" s="13"/>
    </row>
    <row r="24" spans="1:17" x14ac:dyDescent="0.25">
      <c r="A24" s="21"/>
      <c r="B24" s="21"/>
      <c r="C24" s="21"/>
      <c r="D24" s="14"/>
      <c r="E24" s="15">
        <f t="shared" si="1"/>
        <v>0</v>
      </c>
      <c r="F24" s="10"/>
      <c r="G24" s="12"/>
      <c r="H24" s="12"/>
      <c r="I24" s="12"/>
      <c r="J24" s="12"/>
      <c r="K24" s="12"/>
      <c r="L24" s="12"/>
      <c r="M24" s="12"/>
      <c r="N24" s="12"/>
      <c r="O24" s="12"/>
      <c r="P24" s="12"/>
      <c r="Q24" s="13"/>
    </row>
    <row r="25" spans="1:17" x14ac:dyDescent="0.25">
      <c r="A25" s="21"/>
      <c r="B25" s="21"/>
      <c r="C25" s="21"/>
      <c r="D25" s="14"/>
      <c r="E25" s="15">
        <f t="shared" si="1"/>
        <v>0</v>
      </c>
      <c r="F25" s="10"/>
      <c r="G25" s="12"/>
      <c r="H25" s="12"/>
      <c r="I25" s="12"/>
      <c r="J25" s="12"/>
      <c r="K25" s="12"/>
      <c r="L25" s="12"/>
      <c r="M25" s="12"/>
      <c r="N25" s="12"/>
      <c r="O25" s="12"/>
      <c r="P25" s="12"/>
      <c r="Q25" s="13"/>
    </row>
    <row r="26" spans="1:17" x14ac:dyDescent="0.25">
      <c r="A26" s="21"/>
      <c r="B26" s="21"/>
      <c r="C26" s="21"/>
      <c r="D26" s="14"/>
      <c r="E26" s="15">
        <f t="shared" si="1"/>
        <v>0</v>
      </c>
      <c r="F26" s="10"/>
      <c r="G26" s="12"/>
      <c r="H26" s="12"/>
      <c r="I26" s="12"/>
      <c r="J26" s="12"/>
      <c r="K26" s="12"/>
      <c r="L26" s="12"/>
      <c r="M26" s="12"/>
      <c r="N26" s="12"/>
      <c r="O26" s="12"/>
      <c r="P26" s="12"/>
      <c r="Q26" s="13"/>
    </row>
  </sheetData>
  <mergeCells count="19">
    <mergeCell ref="P14:P15"/>
    <mergeCell ref="Q14:Q15"/>
    <mergeCell ref="E13:Q13"/>
    <mergeCell ref="E14:E15"/>
    <mergeCell ref="H14:H15"/>
    <mergeCell ref="M14:M15"/>
    <mergeCell ref="N14:N15"/>
    <mergeCell ref="O14:O15"/>
    <mergeCell ref="J14:J15"/>
    <mergeCell ref="K14:K15"/>
    <mergeCell ref="I14:I15"/>
    <mergeCell ref="L14:L15"/>
    <mergeCell ref="A13:A15"/>
    <mergeCell ref="C13:C15"/>
    <mergeCell ref="D13:D15"/>
    <mergeCell ref="B13:B15"/>
    <mergeCell ref="D5:G5"/>
    <mergeCell ref="F14:F15"/>
    <mergeCell ref="G14:G15"/>
  </mergeCells>
  <dataValidations count="1">
    <dataValidation type="list" allowBlank="1" showInputMessage="1" showErrorMessage="1" promptTitle="Impianto" prompt="Selezionare l'impianto di interesse" sqref="D16:D26" xr:uid="{8F2F31E3-F8C5-48DF-BF1E-DC82BE0F1042}">
      <formula1>$W$3:$W$6</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R59"/>
  <sheetViews>
    <sheetView tabSelected="1" topLeftCell="A5" zoomScale="80" zoomScaleNormal="80" workbookViewId="0">
      <selection activeCell="F14" sqref="F14:F36"/>
    </sheetView>
  </sheetViews>
  <sheetFormatPr defaultRowHeight="15" x14ac:dyDescent="0.25"/>
  <cols>
    <col min="1" max="7" width="20.5703125" style="28" customWidth="1"/>
    <col min="8" max="8" width="21.28515625" style="28" customWidth="1"/>
    <col min="9" max="20" width="10.42578125" style="28" customWidth="1"/>
    <col min="21" max="21" width="0.5703125" style="28" customWidth="1"/>
    <col min="22" max="26" width="9.140625" style="28" customWidth="1"/>
    <col min="27" max="27" width="14.140625" style="28" customWidth="1"/>
    <col min="28" max="28" width="9.140625" style="28" customWidth="1"/>
    <col min="29" max="29" width="35.140625" style="28" customWidth="1"/>
    <col min="30" max="37" width="9.140625" style="28" customWidth="1"/>
    <col min="38" max="38" width="14.140625" style="28" customWidth="1"/>
    <col min="39" max="43" width="9.140625" style="28" customWidth="1"/>
    <col min="44" max="44" width="13" style="28" customWidth="1"/>
    <col min="45" max="45" width="10" style="28" customWidth="1"/>
    <col min="46" max="49" width="9.140625" style="28" customWidth="1"/>
    <col min="50" max="50" width="13" style="28" bestFit="1" customWidth="1"/>
    <col min="51" max="51" width="10.7109375" style="28" customWidth="1"/>
    <col min="52" max="56" width="9.140625" style="28" customWidth="1"/>
    <col min="57" max="57" width="13" style="28" bestFit="1" customWidth="1"/>
    <col min="58" max="58" width="9.42578125" style="28" customWidth="1"/>
    <col min="59" max="62" width="9.140625" style="28" customWidth="1"/>
    <col min="63" max="63" width="13.28515625" style="28" customWidth="1"/>
    <col min="64" max="67" width="9.140625" style="28" customWidth="1"/>
    <col min="68" max="68" width="11.85546875" style="28" customWidth="1"/>
    <col min="69" max="69" width="13.5703125" style="28" customWidth="1"/>
    <col min="70" max="74" width="9.140625" style="28" customWidth="1"/>
    <col min="75" max="75" width="15" style="28" customWidth="1"/>
    <col min="76" max="80" width="9.140625" style="28" customWidth="1"/>
    <col min="81" max="81" width="15.42578125" style="28" customWidth="1"/>
    <col min="82" max="86" width="9.140625" style="28" customWidth="1"/>
    <col min="87" max="87" width="13" style="28" customWidth="1"/>
    <col min="88" max="92" width="9.140625" style="28" customWidth="1"/>
    <col min="93" max="93" width="13" style="28" bestFit="1" customWidth="1"/>
    <col min="94" max="94" width="10.42578125" style="46" customWidth="1"/>
    <col min="95" max="1024" width="8.7109375" style="28" customWidth="1"/>
    <col min="1025" max="16384" width="9.140625" style="28"/>
  </cols>
  <sheetData>
    <row r="1" spans="1:96" ht="15.75" thickBot="1" x14ac:dyDescent="0.3">
      <c r="A1" s="18"/>
    </row>
    <row r="2" spans="1:96" ht="27" thickBot="1" x14ac:dyDescent="0.45">
      <c r="A2" s="18"/>
      <c r="B2" s="29" t="s">
        <v>115</v>
      </c>
      <c r="C2" s="29"/>
      <c r="AC2" s="174" t="s">
        <v>85</v>
      </c>
      <c r="AG2" s="70" t="s">
        <v>32</v>
      </c>
      <c r="AH2" s="71"/>
      <c r="AI2" s="71"/>
      <c r="AJ2" s="71"/>
      <c r="AK2" s="71"/>
      <c r="AL2" s="71"/>
      <c r="AM2" s="71"/>
      <c r="AN2" s="71"/>
      <c r="AO2" s="72"/>
      <c r="AP2" s="73" t="s">
        <v>55</v>
      </c>
      <c r="AQ2" s="74"/>
      <c r="AR2" s="75"/>
      <c r="AS2" s="32"/>
      <c r="AU2" s="76" t="s">
        <v>57</v>
      </c>
    </row>
    <row r="3" spans="1:96" ht="27" thickBot="1" x14ac:dyDescent="0.45">
      <c r="A3" s="18"/>
      <c r="B3" s="29"/>
      <c r="C3" s="29"/>
      <c r="D3" s="29"/>
      <c r="AC3" s="173" t="s">
        <v>91</v>
      </c>
      <c r="AG3" s="57" t="s">
        <v>42</v>
      </c>
      <c r="AP3" s="73" t="s">
        <v>48</v>
      </c>
      <c r="AQ3" s="77"/>
      <c r="AR3" s="77"/>
      <c r="AS3" s="78"/>
    </row>
    <row r="4" spans="1:96" ht="27" thickBot="1" x14ac:dyDescent="0.45">
      <c r="A4" s="29"/>
      <c r="B4" s="29"/>
      <c r="C4" s="29"/>
      <c r="AC4" s="173" t="s">
        <v>86</v>
      </c>
      <c r="AG4" s="57" t="s">
        <v>33</v>
      </c>
      <c r="AP4" s="57" t="s">
        <v>49</v>
      </c>
      <c r="AQ4" s="58"/>
      <c r="AR4" s="58"/>
      <c r="AS4" s="59"/>
      <c r="CE4" s="30" t="s">
        <v>8</v>
      </c>
    </row>
    <row r="5" spans="1:96" ht="24" thickBot="1" x14ac:dyDescent="0.4">
      <c r="A5" s="60" t="s">
        <v>9</v>
      </c>
      <c r="B5" s="61"/>
      <c r="C5" s="62"/>
      <c r="E5" s="30" t="s">
        <v>8</v>
      </c>
      <c r="AC5" s="173" t="s">
        <v>89</v>
      </c>
      <c r="AG5" s="57" t="s">
        <v>34</v>
      </c>
      <c r="AP5" s="57" t="s">
        <v>50</v>
      </c>
      <c r="AQ5" s="58"/>
      <c r="AR5" s="58"/>
      <c r="AS5" s="59"/>
      <c r="CE5" s="30" t="s">
        <v>10</v>
      </c>
      <c r="CI5" s="30" t="s">
        <v>10</v>
      </c>
      <c r="CR5" s="30" t="s">
        <v>8</v>
      </c>
    </row>
    <row r="6" spans="1:96" ht="24" thickBot="1" x14ac:dyDescent="0.4">
      <c r="A6" s="33"/>
      <c r="B6" s="49"/>
      <c r="C6" s="63"/>
      <c r="E6" s="30" t="s">
        <v>10</v>
      </c>
      <c r="AC6" s="173" t="s">
        <v>90</v>
      </c>
      <c r="AG6" s="57" t="s">
        <v>35</v>
      </c>
      <c r="AP6" s="57" t="s">
        <v>51</v>
      </c>
      <c r="AQ6" s="58"/>
      <c r="AR6" s="58"/>
      <c r="AS6" s="59"/>
      <c r="CE6" s="30" t="s">
        <v>11</v>
      </c>
      <c r="CI6" s="30" t="s">
        <v>11</v>
      </c>
      <c r="CR6" s="30" t="s">
        <v>10</v>
      </c>
    </row>
    <row r="7" spans="1:96" ht="29.25" thickBot="1" x14ac:dyDescent="0.45">
      <c r="A7" s="35" t="s">
        <v>12</v>
      </c>
      <c r="B7" s="36"/>
      <c r="C7" s="64"/>
      <c r="E7" s="30" t="s">
        <v>11</v>
      </c>
      <c r="AC7" s="173" t="s">
        <v>93</v>
      </c>
      <c r="AG7" s="57" t="s">
        <v>36</v>
      </c>
      <c r="AP7" s="57" t="s">
        <v>52</v>
      </c>
      <c r="AQ7" s="58"/>
      <c r="AR7" s="58"/>
      <c r="AS7" s="59"/>
      <c r="CE7" s="30" t="s">
        <v>13</v>
      </c>
      <c r="CI7" s="30" t="s">
        <v>13</v>
      </c>
      <c r="CR7" s="30" t="s">
        <v>11</v>
      </c>
    </row>
    <row r="8" spans="1:96" ht="24" thickBot="1" x14ac:dyDescent="0.4">
      <c r="A8" s="38"/>
      <c r="C8" s="65"/>
      <c r="E8" s="30" t="s">
        <v>13</v>
      </c>
      <c r="AC8" s="173" t="s">
        <v>131</v>
      </c>
      <c r="AG8" s="57" t="s">
        <v>37</v>
      </c>
      <c r="AP8" s="57" t="s">
        <v>53</v>
      </c>
      <c r="AQ8" s="58"/>
      <c r="AR8" s="58"/>
      <c r="AS8" s="59"/>
      <c r="CE8" s="30" t="s">
        <v>14</v>
      </c>
      <c r="CI8" s="30" t="s">
        <v>14</v>
      </c>
      <c r="CR8" s="30" t="s">
        <v>13</v>
      </c>
    </row>
    <row r="9" spans="1:96" ht="29.25" thickBot="1" x14ac:dyDescent="0.45">
      <c r="A9" s="35" t="s">
        <v>15</v>
      </c>
      <c r="B9" s="36"/>
      <c r="C9" s="64"/>
      <c r="E9" s="30" t="s">
        <v>14</v>
      </c>
      <c r="AC9" s="173" t="s">
        <v>88</v>
      </c>
      <c r="AG9" s="57" t="s">
        <v>38</v>
      </c>
      <c r="AP9" s="57" t="s">
        <v>54</v>
      </c>
      <c r="AQ9" s="58"/>
      <c r="AR9" s="58"/>
      <c r="AS9" s="59"/>
      <c r="CE9" s="30" t="s">
        <v>16</v>
      </c>
      <c r="CI9" s="30" t="s">
        <v>16</v>
      </c>
      <c r="CR9" s="30" t="s">
        <v>14</v>
      </c>
    </row>
    <row r="10" spans="1:96" ht="34.5" thickBot="1" x14ac:dyDescent="0.45">
      <c r="A10" s="35"/>
      <c r="B10" s="55"/>
      <c r="C10" s="64"/>
      <c r="D10" s="274"/>
      <c r="E10" s="274"/>
      <c r="F10" s="274"/>
      <c r="G10" s="274"/>
      <c r="H10" s="274"/>
      <c r="I10" s="274"/>
      <c r="J10" s="274"/>
      <c r="K10" s="274"/>
      <c r="L10" s="274"/>
      <c r="M10" s="274"/>
      <c r="N10" s="274"/>
      <c r="O10" s="274"/>
      <c r="P10" s="274"/>
      <c r="Q10" s="274"/>
      <c r="R10" s="274"/>
      <c r="S10" s="274"/>
      <c r="T10" s="274"/>
      <c r="AC10" s="173" t="s">
        <v>92</v>
      </c>
      <c r="AG10" s="57" t="s">
        <v>43</v>
      </c>
      <c r="AP10" s="57" t="s">
        <v>56</v>
      </c>
      <c r="AQ10" s="58"/>
      <c r="AR10" s="58"/>
      <c r="AS10" s="59"/>
      <c r="CE10" s="30"/>
      <c r="CI10" s="30"/>
      <c r="CR10" s="30"/>
    </row>
    <row r="11" spans="1:96" ht="27" thickBot="1" x14ac:dyDescent="0.45">
      <c r="A11" s="39"/>
      <c r="B11" s="52"/>
      <c r="C11" s="66"/>
      <c r="AG11" s="67" t="s">
        <v>39</v>
      </c>
      <c r="AH11" s="40"/>
      <c r="AI11" s="40"/>
      <c r="AJ11" s="40"/>
      <c r="AK11" s="40"/>
      <c r="AL11" s="40"/>
      <c r="AM11" s="40"/>
      <c r="AN11" s="40"/>
      <c r="AO11" s="40"/>
      <c r="AP11" s="67" t="s">
        <v>50</v>
      </c>
      <c r="AQ11" s="68"/>
      <c r="AR11" s="68"/>
      <c r="AS11" s="69"/>
      <c r="CR11" s="30" t="s">
        <v>16</v>
      </c>
    </row>
    <row r="12" spans="1:96" ht="15.75" thickBot="1" x14ac:dyDescent="0.3">
      <c r="CP12" s="28"/>
    </row>
    <row r="13" spans="1:96" ht="34.5" customHeight="1" thickBot="1" x14ac:dyDescent="0.45">
      <c r="A13" s="273"/>
      <c r="B13" s="273"/>
      <c r="C13" s="273"/>
      <c r="D13" s="273"/>
      <c r="E13" s="273"/>
      <c r="F13" s="273"/>
      <c r="G13" s="273"/>
      <c r="I13" s="270" t="s">
        <v>40</v>
      </c>
      <c r="J13" s="271"/>
      <c r="K13" s="271"/>
      <c r="L13" s="271"/>
      <c r="M13" s="271"/>
      <c r="N13" s="271"/>
      <c r="O13" s="271"/>
      <c r="P13" s="271"/>
      <c r="Q13" s="271"/>
      <c r="R13" s="271"/>
      <c r="S13" s="271"/>
      <c r="T13" s="271"/>
      <c r="U13" s="271"/>
      <c r="V13" s="272"/>
      <c r="CP13" s="28"/>
    </row>
    <row r="14" spans="1:96" ht="27" customHeight="1" thickBot="1" x14ac:dyDescent="0.3">
      <c r="A14" s="228" t="s">
        <v>94</v>
      </c>
      <c r="B14" s="228" t="s">
        <v>81</v>
      </c>
      <c r="C14" s="251" t="s">
        <v>107</v>
      </c>
      <c r="D14" s="251" t="s">
        <v>108</v>
      </c>
      <c r="E14" s="228" t="s">
        <v>82</v>
      </c>
      <c r="F14" s="228" t="s">
        <v>47</v>
      </c>
      <c r="G14" s="251" t="s">
        <v>109</v>
      </c>
      <c r="H14" s="126" t="s">
        <v>17</v>
      </c>
      <c r="I14" s="127" t="s">
        <v>76</v>
      </c>
      <c r="J14" s="127" t="s">
        <v>18</v>
      </c>
      <c r="K14" s="127" t="s">
        <v>19</v>
      </c>
      <c r="L14" s="127" t="s">
        <v>20</v>
      </c>
      <c r="M14" s="127" t="s">
        <v>21</v>
      </c>
      <c r="N14" s="127" t="s">
        <v>22</v>
      </c>
      <c r="O14" s="127" t="s">
        <v>23</v>
      </c>
      <c r="P14" s="127" t="s">
        <v>24</v>
      </c>
      <c r="Q14" s="127" t="s">
        <v>25</v>
      </c>
      <c r="R14" s="127" t="s">
        <v>26</v>
      </c>
      <c r="S14" s="127" t="s">
        <v>27</v>
      </c>
      <c r="T14" s="127" t="s">
        <v>28</v>
      </c>
      <c r="U14" s="128" t="s">
        <v>29</v>
      </c>
      <c r="CP14" s="28"/>
    </row>
    <row r="15" spans="1:96" s="42" customFormat="1" ht="29.25" customHeight="1" thickBot="1" x14ac:dyDescent="0.3">
      <c r="A15" s="236"/>
      <c r="B15" s="236"/>
      <c r="C15" s="236"/>
      <c r="D15" s="236"/>
      <c r="E15" s="236"/>
      <c r="F15" s="250"/>
      <c r="G15" s="252"/>
      <c r="H15" s="172">
        <f>SUM(I15:U15)</f>
        <v>0</v>
      </c>
      <c r="I15" s="169">
        <f>SUM(I16:I35)</f>
        <v>0</v>
      </c>
      <c r="J15" s="169">
        <f t="shared" ref="J15:U15" si="0">SUM(J16:J35)</f>
        <v>0</v>
      </c>
      <c r="K15" s="169">
        <f t="shared" si="0"/>
        <v>0</v>
      </c>
      <c r="L15" s="169">
        <f t="shared" si="0"/>
        <v>0</v>
      </c>
      <c r="M15" s="169">
        <f t="shared" si="0"/>
        <v>0</v>
      </c>
      <c r="N15" s="169">
        <f t="shared" si="0"/>
        <v>0</v>
      </c>
      <c r="O15" s="169">
        <f t="shared" si="0"/>
        <v>0</v>
      </c>
      <c r="P15" s="169">
        <f t="shared" si="0"/>
        <v>0</v>
      </c>
      <c r="Q15" s="169">
        <f t="shared" si="0"/>
        <v>0</v>
      </c>
      <c r="R15" s="169">
        <f t="shared" si="0"/>
        <v>0</v>
      </c>
      <c r="S15" s="169">
        <f t="shared" si="0"/>
        <v>0</v>
      </c>
      <c r="T15" s="169">
        <f t="shared" si="0"/>
        <v>0</v>
      </c>
      <c r="U15" s="170">
        <f t="shared" si="0"/>
        <v>0</v>
      </c>
    </row>
    <row r="16" spans="1:96" s="42" customFormat="1" ht="18" customHeight="1" x14ac:dyDescent="0.25">
      <c r="A16" s="56"/>
      <c r="B16" s="56"/>
      <c r="C16" s="56"/>
      <c r="D16" s="56"/>
      <c r="E16" s="56"/>
      <c r="F16" s="56"/>
      <c r="G16" s="56"/>
      <c r="H16" s="148">
        <f t="shared" ref="H16:H35" si="1">SUM(I16:U16)</f>
        <v>0</v>
      </c>
      <c r="I16" s="149"/>
      <c r="J16" s="149"/>
      <c r="K16" s="149"/>
      <c r="L16" s="149"/>
      <c r="M16" s="149"/>
      <c r="N16" s="149"/>
      <c r="O16" s="149"/>
      <c r="P16" s="149"/>
      <c r="Q16" s="149"/>
      <c r="R16" s="149"/>
      <c r="S16" s="149"/>
      <c r="T16" s="149"/>
      <c r="U16" s="154"/>
    </row>
    <row r="17" spans="1:94" x14ac:dyDescent="0.25">
      <c r="A17" s="43"/>
      <c r="B17" s="43"/>
      <c r="C17" s="43"/>
      <c r="D17" s="43"/>
      <c r="E17" s="56"/>
      <c r="F17" s="56"/>
      <c r="G17" s="43"/>
      <c r="H17" s="15">
        <f t="shared" si="1"/>
        <v>0</v>
      </c>
      <c r="I17" s="137"/>
      <c r="J17" s="137"/>
      <c r="K17" s="137"/>
      <c r="L17" s="137"/>
      <c r="M17" s="137"/>
      <c r="N17" s="137"/>
      <c r="O17" s="137"/>
      <c r="P17" s="137"/>
      <c r="Q17" s="137"/>
      <c r="R17" s="137"/>
      <c r="S17" s="137"/>
      <c r="T17" s="137"/>
      <c r="U17" s="146"/>
      <c r="CP17" s="28"/>
    </row>
    <row r="18" spans="1:94" x14ac:dyDescent="0.25">
      <c r="A18" s="43"/>
      <c r="B18" s="43"/>
      <c r="C18" s="43"/>
      <c r="D18" s="43"/>
      <c r="E18" s="56"/>
      <c r="F18" s="56"/>
      <c r="G18" s="43"/>
      <c r="H18" s="15">
        <f t="shared" si="1"/>
        <v>0</v>
      </c>
      <c r="I18" s="137"/>
      <c r="J18" s="137"/>
      <c r="K18" s="137"/>
      <c r="L18" s="137"/>
      <c r="M18" s="137"/>
      <c r="N18" s="137"/>
      <c r="O18" s="137"/>
      <c r="P18" s="137"/>
      <c r="Q18" s="137"/>
      <c r="R18" s="137"/>
      <c r="S18" s="137"/>
      <c r="T18" s="137"/>
      <c r="U18" s="146"/>
      <c r="CP18" s="28"/>
    </row>
    <row r="19" spans="1:94" x14ac:dyDescent="0.25">
      <c r="A19" s="43"/>
      <c r="B19" s="104"/>
      <c r="C19" s="104"/>
      <c r="D19" s="104"/>
      <c r="E19" s="56"/>
      <c r="F19" s="56"/>
      <c r="G19" s="43"/>
      <c r="H19" s="15">
        <f t="shared" si="1"/>
        <v>0</v>
      </c>
      <c r="I19" s="44"/>
      <c r="J19" s="12"/>
      <c r="K19" s="12"/>
      <c r="L19" s="12"/>
      <c r="M19" s="12"/>
      <c r="N19" s="12"/>
      <c r="O19" s="12"/>
      <c r="P19" s="12"/>
      <c r="Q19" s="12"/>
      <c r="R19" s="12"/>
      <c r="S19" s="12"/>
      <c r="T19" s="12"/>
      <c r="U19" s="147"/>
      <c r="CP19" s="28"/>
    </row>
    <row r="20" spans="1:94" x14ac:dyDescent="0.25">
      <c r="A20" s="43"/>
      <c r="B20" s="104"/>
      <c r="C20" s="104"/>
      <c r="D20" s="104"/>
      <c r="E20" s="56"/>
      <c r="F20" s="56"/>
      <c r="G20" s="43"/>
      <c r="H20" s="15">
        <f t="shared" si="1"/>
        <v>0</v>
      </c>
      <c r="I20" s="12"/>
      <c r="J20" s="12"/>
      <c r="K20" s="12"/>
      <c r="L20" s="12"/>
      <c r="M20" s="12"/>
      <c r="N20" s="12"/>
      <c r="O20" s="12"/>
      <c r="P20" s="12"/>
      <c r="Q20" s="12"/>
      <c r="R20" s="12"/>
      <c r="S20" s="12"/>
      <c r="T20" s="12"/>
      <c r="U20" s="147"/>
      <c r="CP20" s="28"/>
    </row>
    <row r="21" spans="1:94" x14ac:dyDescent="0.25">
      <c r="A21" s="43"/>
      <c r="B21" s="104"/>
      <c r="C21" s="104"/>
      <c r="D21" s="104"/>
      <c r="E21" s="56"/>
      <c r="F21" s="56"/>
      <c r="G21" s="43"/>
      <c r="H21" s="15">
        <f t="shared" si="1"/>
        <v>0</v>
      </c>
      <c r="I21" s="12"/>
      <c r="J21" s="12"/>
      <c r="K21" s="12"/>
      <c r="L21" s="12"/>
      <c r="M21" s="12"/>
      <c r="N21" s="12"/>
      <c r="O21" s="12"/>
      <c r="P21" s="12"/>
      <c r="Q21" s="12"/>
      <c r="R21" s="12"/>
      <c r="S21" s="12"/>
      <c r="T21" s="12"/>
      <c r="U21" s="147"/>
      <c r="CP21" s="28"/>
    </row>
    <row r="22" spans="1:94" x14ac:dyDescent="0.25">
      <c r="A22" s="43"/>
      <c r="B22" s="104"/>
      <c r="C22" s="104"/>
      <c r="D22" s="104"/>
      <c r="E22" s="56"/>
      <c r="F22" s="56"/>
      <c r="G22" s="43"/>
      <c r="H22" s="15">
        <f t="shared" si="1"/>
        <v>0</v>
      </c>
      <c r="I22" s="12"/>
      <c r="J22" s="12"/>
      <c r="K22" s="12"/>
      <c r="L22" s="12"/>
      <c r="M22" s="12"/>
      <c r="N22" s="12"/>
      <c r="O22" s="12"/>
      <c r="P22" s="12"/>
      <c r="Q22" s="12"/>
      <c r="R22" s="12"/>
      <c r="S22" s="12"/>
      <c r="T22" s="12"/>
      <c r="U22" s="147"/>
      <c r="CP22" s="28"/>
    </row>
    <row r="23" spans="1:94" x14ac:dyDescent="0.25">
      <c r="A23" s="43"/>
      <c r="B23" s="104"/>
      <c r="C23" s="104"/>
      <c r="D23" s="104"/>
      <c r="E23" s="56"/>
      <c r="F23" s="56"/>
      <c r="G23" s="43"/>
      <c r="H23" s="15">
        <f t="shared" si="1"/>
        <v>0</v>
      </c>
      <c r="I23" s="12"/>
      <c r="J23" s="12"/>
      <c r="K23" s="12"/>
      <c r="L23" s="12"/>
      <c r="M23" s="12"/>
      <c r="N23" s="12"/>
      <c r="O23" s="12"/>
      <c r="P23" s="12"/>
      <c r="Q23" s="12"/>
      <c r="R23" s="12"/>
      <c r="S23" s="12"/>
      <c r="T23" s="12"/>
      <c r="U23" s="147"/>
      <c r="CP23" s="28"/>
    </row>
    <row r="24" spans="1:94" x14ac:dyDescent="0.25">
      <c r="A24" s="43"/>
      <c r="B24" s="104"/>
      <c r="C24" s="104"/>
      <c r="D24" s="104"/>
      <c r="E24" s="56"/>
      <c r="F24" s="56"/>
      <c r="G24" s="43"/>
      <c r="H24" s="15">
        <f t="shared" si="1"/>
        <v>0</v>
      </c>
      <c r="I24" s="12"/>
      <c r="J24" s="12"/>
      <c r="K24" s="12"/>
      <c r="L24" s="12"/>
      <c r="M24" s="12"/>
      <c r="N24" s="12"/>
      <c r="O24" s="12"/>
      <c r="P24" s="12"/>
      <c r="Q24" s="12"/>
      <c r="R24" s="12"/>
      <c r="S24" s="12"/>
      <c r="T24" s="12"/>
      <c r="U24" s="147"/>
      <c r="CP24" s="28"/>
    </row>
    <row r="25" spans="1:94" x14ac:dyDescent="0.25">
      <c r="A25" s="43"/>
      <c r="B25" s="104"/>
      <c r="C25" s="104"/>
      <c r="D25" s="104"/>
      <c r="E25" s="56"/>
      <c r="F25" s="56"/>
      <c r="G25" s="43"/>
      <c r="H25" s="15">
        <f t="shared" si="1"/>
        <v>0</v>
      </c>
      <c r="I25" s="12"/>
      <c r="J25" s="12"/>
      <c r="K25" s="12"/>
      <c r="L25" s="12"/>
      <c r="M25" s="12"/>
      <c r="N25" s="12"/>
      <c r="O25" s="12"/>
      <c r="P25" s="12"/>
      <c r="Q25" s="12"/>
      <c r="R25" s="12"/>
      <c r="S25" s="12"/>
      <c r="T25" s="12"/>
      <c r="U25" s="147"/>
      <c r="CP25" s="28"/>
    </row>
    <row r="26" spans="1:94" x14ac:dyDescent="0.25">
      <c r="A26" s="43"/>
      <c r="B26" s="104"/>
      <c r="C26" s="104"/>
      <c r="D26" s="104"/>
      <c r="E26" s="56"/>
      <c r="F26" s="56"/>
      <c r="G26" s="43"/>
      <c r="H26" s="15">
        <f t="shared" si="1"/>
        <v>0</v>
      </c>
      <c r="I26" s="12"/>
      <c r="J26" s="12"/>
      <c r="K26" s="12"/>
      <c r="L26" s="12"/>
      <c r="M26" s="12"/>
      <c r="N26" s="12"/>
      <c r="O26" s="12"/>
      <c r="P26" s="12"/>
      <c r="Q26" s="12"/>
      <c r="R26" s="12"/>
      <c r="S26" s="12"/>
      <c r="T26" s="12"/>
      <c r="U26" s="147"/>
      <c r="CP26" s="28"/>
    </row>
    <row r="27" spans="1:94" x14ac:dyDescent="0.25">
      <c r="A27" s="43"/>
      <c r="B27" s="104"/>
      <c r="C27" s="104"/>
      <c r="D27" s="104"/>
      <c r="E27" s="56"/>
      <c r="F27" s="56"/>
      <c r="G27" s="43"/>
      <c r="H27" s="15">
        <f t="shared" si="1"/>
        <v>0</v>
      </c>
      <c r="I27" s="12"/>
      <c r="J27" s="12"/>
      <c r="K27" s="12"/>
      <c r="L27" s="12"/>
      <c r="M27" s="12"/>
      <c r="N27" s="12"/>
      <c r="O27" s="12"/>
      <c r="P27" s="12"/>
      <c r="Q27" s="12"/>
      <c r="R27" s="12"/>
      <c r="S27" s="12"/>
      <c r="T27" s="12"/>
      <c r="U27" s="147"/>
      <c r="CP27" s="28"/>
    </row>
    <row r="28" spans="1:94" x14ac:dyDescent="0.25">
      <c r="A28" s="43"/>
      <c r="B28" s="104"/>
      <c r="C28" s="104"/>
      <c r="D28" s="104"/>
      <c r="E28" s="56"/>
      <c r="F28" s="56"/>
      <c r="G28" s="43"/>
      <c r="H28" s="15">
        <f t="shared" si="1"/>
        <v>0</v>
      </c>
      <c r="I28" s="12"/>
      <c r="J28" s="12"/>
      <c r="K28" s="12"/>
      <c r="L28" s="12"/>
      <c r="M28" s="12"/>
      <c r="N28" s="12"/>
      <c r="O28" s="12"/>
      <c r="P28" s="12"/>
      <c r="Q28" s="12"/>
      <c r="R28" s="12"/>
      <c r="S28" s="12"/>
      <c r="T28" s="12"/>
      <c r="U28" s="147"/>
      <c r="CP28" s="28"/>
    </row>
    <row r="29" spans="1:94" x14ac:dyDescent="0.25">
      <c r="A29" s="43"/>
      <c r="B29" s="104"/>
      <c r="C29" s="104"/>
      <c r="D29" s="104"/>
      <c r="E29" s="56"/>
      <c r="F29" s="56"/>
      <c r="G29" s="43"/>
      <c r="H29" s="15">
        <f t="shared" si="1"/>
        <v>0</v>
      </c>
      <c r="I29" s="12"/>
      <c r="J29" s="12"/>
      <c r="K29" s="12"/>
      <c r="L29" s="12"/>
      <c r="M29" s="12"/>
      <c r="N29" s="12"/>
      <c r="O29" s="12"/>
      <c r="P29" s="12"/>
      <c r="Q29" s="12"/>
      <c r="R29" s="12"/>
      <c r="S29" s="12"/>
      <c r="T29" s="12"/>
      <c r="U29" s="147"/>
      <c r="CP29" s="28"/>
    </row>
    <row r="30" spans="1:94" x14ac:dyDescent="0.25">
      <c r="A30" s="43"/>
      <c r="B30" s="104"/>
      <c r="C30" s="104"/>
      <c r="D30" s="104"/>
      <c r="E30" s="56"/>
      <c r="F30" s="56"/>
      <c r="G30" s="43"/>
      <c r="H30" s="15">
        <f t="shared" si="1"/>
        <v>0</v>
      </c>
      <c r="I30" s="12"/>
      <c r="J30" s="12"/>
      <c r="K30" s="12"/>
      <c r="L30" s="12"/>
      <c r="M30" s="12"/>
      <c r="N30" s="12"/>
      <c r="O30" s="12"/>
      <c r="P30" s="12"/>
      <c r="Q30" s="12"/>
      <c r="R30" s="12"/>
      <c r="S30" s="12"/>
      <c r="T30" s="12"/>
      <c r="U30" s="147"/>
      <c r="CP30" s="28"/>
    </row>
    <row r="31" spans="1:94" x14ac:dyDescent="0.25">
      <c r="A31" s="43"/>
      <c r="B31" s="104"/>
      <c r="C31" s="104"/>
      <c r="D31" s="104"/>
      <c r="E31" s="56"/>
      <c r="F31" s="56"/>
      <c r="G31" s="43"/>
      <c r="H31" s="15">
        <f t="shared" si="1"/>
        <v>0</v>
      </c>
      <c r="I31" s="12"/>
      <c r="J31" s="12"/>
      <c r="K31" s="12"/>
      <c r="L31" s="12"/>
      <c r="M31" s="12"/>
      <c r="N31" s="12"/>
      <c r="O31" s="12"/>
      <c r="P31" s="12"/>
      <c r="Q31" s="12"/>
      <c r="R31" s="12"/>
      <c r="S31" s="12"/>
      <c r="T31" s="12"/>
      <c r="U31" s="147"/>
      <c r="CP31" s="28"/>
    </row>
    <row r="32" spans="1:94" x14ac:dyDescent="0.25">
      <c r="A32" s="43"/>
      <c r="B32" s="104"/>
      <c r="C32" s="104"/>
      <c r="D32" s="104"/>
      <c r="E32" s="56"/>
      <c r="F32" s="56"/>
      <c r="G32" s="43"/>
      <c r="H32" s="15">
        <f t="shared" si="1"/>
        <v>0</v>
      </c>
      <c r="I32" s="12"/>
      <c r="J32" s="12"/>
      <c r="K32" s="12"/>
      <c r="L32" s="12"/>
      <c r="M32" s="12"/>
      <c r="N32" s="12"/>
      <c r="O32" s="12"/>
      <c r="P32" s="12"/>
      <c r="Q32" s="12"/>
      <c r="R32" s="12"/>
      <c r="S32" s="12"/>
      <c r="T32" s="12"/>
      <c r="U32" s="147"/>
      <c r="CP32" s="28"/>
    </row>
    <row r="33" spans="1:94" x14ac:dyDescent="0.25">
      <c r="A33" s="43"/>
      <c r="B33" s="104"/>
      <c r="C33" s="104"/>
      <c r="D33" s="104"/>
      <c r="E33" s="56"/>
      <c r="F33" s="56"/>
      <c r="G33" s="43"/>
      <c r="H33" s="15">
        <f t="shared" si="1"/>
        <v>0</v>
      </c>
      <c r="I33" s="12"/>
      <c r="J33" s="12"/>
      <c r="K33" s="12"/>
      <c r="L33" s="12"/>
      <c r="M33" s="12"/>
      <c r="N33" s="12"/>
      <c r="O33" s="12"/>
      <c r="P33" s="12"/>
      <c r="Q33" s="12"/>
      <c r="R33" s="12"/>
      <c r="S33" s="12"/>
      <c r="T33" s="12"/>
      <c r="U33" s="147"/>
      <c r="CP33" s="28"/>
    </row>
    <row r="34" spans="1:94" x14ac:dyDescent="0.25">
      <c r="A34" s="43"/>
      <c r="B34" s="104"/>
      <c r="C34" s="104"/>
      <c r="D34" s="104"/>
      <c r="E34" s="56"/>
      <c r="F34" s="56"/>
      <c r="G34" s="43"/>
      <c r="H34" s="15">
        <f t="shared" si="1"/>
        <v>0</v>
      </c>
      <c r="I34" s="12"/>
      <c r="J34" s="12"/>
      <c r="K34" s="12"/>
      <c r="L34" s="12"/>
      <c r="M34" s="12"/>
      <c r="N34" s="12"/>
      <c r="O34" s="12"/>
      <c r="P34" s="12"/>
      <c r="Q34" s="12"/>
      <c r="R34" s="12"/>
      <c r="S34" s="12"/>
      <c r="T34" s="12"/>
      <c r="U34" s="147"/>
      <c r="CP34" s="28"/>
    </row>
    <row r="35" spans="1:94" ht="15.75" thickBot="1" x14ac:dyDescent="0.3">
      <c r="A35" s="157"/>
      <c r="B35" s="106"/>
      <c r="C35" s="106"/>
      <c r="D35" s="106"/>
      <c r="E35" s="144"/>
      <c r="F35" s="144"/>
      <c r="G35" s="157"/>
      <c r="H35" s="150">
        <f t="shared" si="1"/>
        <v>0</v>
      </c>
      <c r="I35" s="134"/>
      <c r="J35" s="134"/>
      <c r="K35" s="134"/>
      <c r="L35" s="134"/>
      <c r="M35" s="134"/>
      <c r="N35" s="134"/>
      <c r="O35" s="134"/>
      <c r="P35" s="134"/>
      <c r="Q35" s="134"/>
      <c r="R35" s="134"/>
      <c r="S35" s="134"/>
      <c r="T35" s="134"/>
      <c r="U35" s="155"/>
      <c r="CP35" s="28"/>
    </row>
    <row r="36" spans="1:94" x14ac:dyDescent="0.25">
      <c r="CP36" s="28"/>
    </row>
    <row r="37" spans="1:94" ht="15.75" thickBot="1" x14ac:dyDescent="0.3">
      <c r="CP37" s="28"/>
    </row>
    <row r="38" spans="1:94" ht="27" thickBot="1" x14ac:dyDescent="0.45">
      <c r="A38" s="273"/>
      <c r="B38" s="273"/>
      <c r="C38" s="273"/>
      <c r="D38" s="273"/>
      <c r="E38" s="273"/>
      <c r="F38" s="273"/>
      <c r="G38" s="273"/>
      <c r="I38" s="267" t="s">
        <v>41</v>
      </c>
      <c r="J38" s="268"/>
      <c r="K38" s="268"/>
      <c r="L38" s="268"/>
      <c r="M38" s="268"/>
      <c r="N38" s="268"/>
      <c r="O38" s="268"/>
      <c r="P38" s="268"/>
      <c r="Q38" s="268"/>
      <c r="R38" s="268"/>
      <c r="S38" s="268"/>
      <c r="T38" s="268"/>
      <c r="U38" s="268"/>
      <c r="V38" s="269"/>
      <c r="CP38" s="28"/>
    </row>
    <row r="39" spans="1:94" ht="45" x14ac:dyDescent="0.25">
      <c r="A39" s="228" t="s">
        <v>94</v>
      </c>
      <c r="B39" s="228" t="s">
        <v>81</v>
      </c>
      <c r="C39" s="251" t="s">
        <v>107</v>
      </c>
      <c r="D39" s="251" t="s">
        <v>108</v>
      </c>
      <c r="E39" s="228" t="s">
        <v>82</v>
      </c>
      <c r="F39" s="251" t="s">
        <v>110</v>
      </c>
      <c r="G39" s="251" t="s">
        <v>111</v>
      </c>
      <c r="H39" s="251" t="s">
        <v>112</v>
      </c>
      <c r="I39" s="120" t="s">
        <v>17</v>
      </c>
      <c r="J39" s="118" t="s">
        <v>76</v>
      </c>
      <c r="K39" s="118" t="s">
        <v>18</v>
      </c>
      <c r="L39" s="118" t="s">
        <v>19</v>
      </c>
      <c r="M39" s="118" t="s">
        <v>20</v>
      </c>
      <c r="N39" s="118" t="s">
        <v>21</v>
      </c>
      <c r="O39" s="118" t="s">
        <v>22</v>
      </c>
      <c r="P39" s="118" t="s">
        <v>23</v>
      </c>
      <c r="Q39" s="118" t="s">
        <v>24</v>
      </c>
      <c r="R39" s="118" t="s">
        <v>25</v>
      </c>
      <c r="S39" s="118" t="s">
        <v>26</v>
      </c>
      <c r="T39" s="118" t="s">
        <v>27</v>
      </c>
      <c r="U39" s="118" t="s">
        <v>28</v>
      </c>
      <c r="V39" s="119" t="s">
        <v>29</v>
      </c>
      <c r="CP39" s="28"/>
    </row>
    <row r="40" spans="1:94" ht="39.75" customHeight="1" thickBot="1" x14ac:dyDescent="0.3">
      <c r="A40" s="236"/>
      <c r="B40" s="236"/>
      <c r="C40" s="236"/>
      <c r="D40" s="236"/>
      <c r="E40" s="236"/>
      <c r="F40" s="236"/>
      <c r="G40" s="236"/>
      <c r="H40" s="252"/>
      <c r="I40" s="153">
        <f>SUM(J40:V40)</f>
        <v>0</v>
      </c>
      <c r="J40" s="169">
        <f>SUM(J41:J59)</f>
        <v>0</v>
      </c>
      <c r="K40" s="169">
        <f t="shared" ref="K40:V40" si="2">SUM(K41:K59)</f>
        <v>0</v>
      </c>
      <c r="L40" s="169">
        <f t="shared" si="2"/>
        <v>0</v>
      </c>
      <c r="M40" s="169">
        <f t="shared" si="2"/>
        <v>0</v>
      </c>
      <c r="N40" s="169">
        <f t="shared" si="2"/>
        <v>0</v>
      </c>
      <c r="O40" s="169">
        <f t="shared" si="2"/>
        <v>0</v>
      </c>
      <c r="P40" s="169">
        <f t="shared" si="2"/>
        <v>0</v>
      </c>
      <c r="Q40" s="169">
        <f t="shared" si="2"/>
        <v>0</v>
      </c>
      <c r="R40" s="169">
        <f t="shared" si="2"/>
        <v>0</v>
      </c>
      <c r="S40" s="169">
        <f t="shared" si="2"/>
        <v>0</v>
      </c>
      <c r="T40" s="169">
        <f t="shared" si="2"/>
        <v>0</v>
      </c>
      <c r="U40" s="169">
        <f t="shared" si="2"/>
        <v>0</v>
      </c>
      <c r="V40" s="170">
        <f t="shared" si="2"/>
        <v>0</v>
      </c>
      <c r="CP40" s="28"/>
    </row>
    <row r="41" spans="1:94" ht="15.75" customHeight="1" x14ac:dyDescent="0.25">
      <c r="A41" s="56"/>
      <c r="B41" s="56"/>
      <c r="C41" s="56"/>
      <c r="D41" s="56"/>
      <c r="E41" s="56"/>
      <c r="F41" s="56"/>
      <c r="G41" s="56"/>
      <c r="H41" s="56"/>
      <c r="I41" s="167">
        <f t="shared" ref="I41:I59" si="3">SUM(J41:V41)</f>
        <v>0</v>
      </c>
      <c r="J41" s="152"/>
      <c r="K41" s="152"/>
      <c r="L41" s="152"/>
      <c r="M41" s="152"/>
      <c r="N41" s="152"/>
      <c r="O41" s="152"/>
      <c r="P41" s="152"/>
      <c r="Q41" s="152"/>
      <c r="R41" s="152"/>
      <c r="S41" s="152"/>
      <c r="T41" s="152"/>
      <c r="U41" s="152"/>
      <c r="V41" s="168"/>
      <c r="CP41" s="28"/>
    </row>
    <row r="42" spans="1:94" x14ac:dyDescent="0.25">
      <c r="A42" s="43"/>
      <c r="B42" s="43"/>
      <c r="C42" s="43"/>
      <c r="D42" s="43"/>
      <c r="E42" s="56"/>
      <c r="F42" s="43"/>
      <c r="G42" s="43"/>
      <c r="H42" s="43"/>
      <c r="I42" s="115">
        <f t="shared" si="3"/>
        <v>0</v>
      </c>
      <c r="J42" s="137"/>
      <c r="K42" s="137"/>
      <c r="L42" s="137"/>
      <c r="M42" s="137"/>
      <c r="N42" s="137"/>
      <c r="O42" s="137"/>
      <c r="P42" s="137"/>
      <c r="Q42" s="137"/>
      <c r="R42" s="137"/>
      <c r="S42" s="137"/>
      <c r="T42" s="137"/>
      <c r="U42" s="137"/>
      <c r="V42" s="138"/>
      <c r="CP42" s="28"/>
    </row>
    <row r="43" spans="1:94" x14ac:dyDescent="0.25">
      <c r="A43" s="43"/>
      <c r="B43" s="43"/>
      <c r="C43" s="43"/>
      <c r="D43" s="43"/>
      <c r="E43" s="56"/>
      <c r="F43" s="43"/>
      <c r="G43" s="43"/>
      <c r="H43" s="43"/>
      <c r="I43" s="115">
        <f t="shared" si="3"/>
        <v>0</v>
      </c>
      <c r="J43" s="137"/>
      <c r="K43" s="137"/>
      <c r="L43" s="137"/>
      <c r="M43" s="137"/>
      <c r="N43" s="137"/>
      <c r="O43" s="137"/>
      <c r="P43" s="137"/>
      <c r="Q43" s="137"/>
      <c r="R43" s="137"/>
      <c r="S43" s="137"/>
      <c r="T43" s="137"/>
      <c r="U43" s="137"/>
      <c r="V43" s="138"/>
      <c r="CP43" s="28"/>
    </row>
    <row r="44" spans="1:94" x14ac:dyDescent="0.25">
      <c r="A44" s="43"/>
      <c r="B44" s="104"/>
      <c r="C44" s="104"/>
      <c r="D44" s="104"/>
      <c r="E44" s="56"/>
      <c r="F44" s="104"/>
      <c r="G44" s="104"/>
      <c r="H44" s="43"/>
      <c r="I44" s="115">
        <f t="shared" si="3"/>
        <v>0</v>
      </c>
      <c r="J44" s="44"/>
      <c r="K44" s="44"/>
      <c r="L44" s="44"/>
      <c r="M44" s="44"/>
      <c r="N44" s="44"/>
      <c r="O44" s="44"/>
      <c r="P44" s="44"/>
      <c r="Q44" s="44"/>
      <c r="R44" s="44"/>
      <c r="S44" s="44"/>
      <c r="T44" s="44"/>
      <c r="U44" s="44"/>
      <c r="V44" s="45"/>
      <c r="CP44" s="28"/>
    </row>
    <row r="45" spans="1:94" x14ac:dyDescent="0.25">
      <c r="A45" s="43"/>
      <c r="B45" s="104"/>
      <c r="C45" s="104"/>
      <c r="D45" s="104"/>
      <c r="E45" s="56"/>
      <c r="F45" s="104"/>
      <c r="G45" s="104"/>
      <c r="H45" s="43"/>
      <c r="I45" s="115">
        <f t="shared" si="3"/>
        <v>0</v>
      </c>
      <c r="J45" s="12"/>
      <c r="K45" s="12"/>
      <c r="L45" s="12"/>
      <c r="M45" s="12"/>
      <c r="N45" s="12"/>
      <c r="O45" s="12"/>
      <c r="P45" s="12"/>
      <c r="Q45" s="12"/>
      <c r="R45" s="12"/>
      <c r="S45" s="12"/>
      <c r="T45" s="12"/>
      <c r="U45" s="12"/>
      <c r="V45" s="13"/>
      <c r="CP45" s="28"/>
    </row>
    <row r="46" spans="1:94" x14ac:dyDescent="0.25">
      <c r="A46" s="43"/>
      <c r="B46" s="104"/>
      <c r="C46" s="104"/>
      <c r="D46" s="104"/>
      <c r="E46" s="56"/>
      <c r="F46" s="104"/>
      <c r="G46" s="104"/>
      <c r="H46" s="43"/>
      <c r="I46" s="115">
        <f t="shared" si="3"/>
        <v>0</v>
      </c>
      <c r="J46" s="12"/>
      <c r="K46" s="12"/>
      <c r="L46" s="12"/>
      <c r="M46" s="12"/>
      <c r="N46" s="12"/>
      <c r="O46" s="12"/>
      <c r="P46" s="12"/>
      <c r="Q46" s="12"/>
      <c r="R46" s="12"/>
      <c r="S46" s="12"/>
      <c r="T46" s="12"/>
      <c r="U46" s="12"/>
      <c r="V46" s="13"/>
      <c r="CP46" s="28"/>
    </row>
    <row r="47" spans="1:94" x14ac:dyDescent="0.25">
      <c r="A47" s="43"/>
      <c r="B47" s="104"/>
      <c r="C47" s="104"/>
      <c r="D47" s="104"/>
      <c r="E47" s="56"/>
      <c r="F47" s="104"/>
      <c r="G47" s="104"/>
      <c r="H47" s="43"/>
      <c r="I47" s="115">
        <f t="shared" si="3"/>
        <v>0</v>
      </c>
      <c r="J47" s="12"/>
      <c r="K47" s="12"/>
      <c r="L47" s="12"/>
      <c r="M47" s="12"/>
      <c r="N47" s="12"/>
      <c r="O47" s="12"/>
      <c r="P47" s="12"/>
      <c r="Q47" s="12"/>
      <c r="R47" s="12"/>
      <c r="S47" s="12"/>
      <c r="T47" s="12"/>
      <c r="U47" s="12"/>
      <c r="V47" s="13"/>
      <c r="CP47" s="28"/>
    </row>
    <row r="48" spans="1:94" x14ac:dyDescent="0.25">
      <c r="A48" s="43"/>
      <c r="B48" s="104"/>
      <c r="C48" s="104"/>
      <c r="D48" s="104"/>
      <c r="E48" s="56"/>
      <c r="F48" s="104"/>
      <c r="G48" s="104"/>
      <c r="H48" s="43"/>
      <c r="I48" s="115">
        <f t="shared" si="3"/>
        <v>0</v>
      </c>
      <c r="J48" s="12"/>
      <c r="K48" s="12"/>
      <c r="L48" s="12"/>
      <c r="M48" s="12"/>
      <c r="N48" s="12"/>
      <c r="O48" s="12"/>
      <c r="P48" s="12"/>
      <c r="Q48" s="12"/>
      <c r="R48" s="12"/>
      <c r="S48" s="12"/>
      <c r="T48" s="12"/>
      <c r="U48" s="12"/>
      <c r="V48" s="13"/>
      <c r="CP48" s="28"/>
    </row>
    <row r="49" spans="1:94" x14ac:dyDescent="0.25">
      <c r="A49" s="43"/>
      <c r="B49" s="104"/>
      <c r="C49" s="104"/>
      <c r="D49" s="104"/>
      <c r="E49" s="56"/>
      <c r="F49" s="104"/>
      <c r="G49" s="104"/>
      <c r="H49" s="43"/>
      <c r="I49" s="115">
        <f t="shared" si="3"/>
        <v>0</v>
      </c>
      <c r="J49" s="12"/>
      <c r="K49" s="12"/>
      <c r="L49" s="12"/>
      <c r="M49" s="12"/>
      <c r="N49" s="12"/>
      <c r="O49" s="12"/>
      <c r="P49" s="12"/>
      <c r="Q49" s="12"/>
      <c r="R49" s="12"/>
      <c r="S49" s="12"/>
      <c r="T49" s="12"/>
      <c r="U49" s="12"/>
      <c r="V49" s="13"/>
      <c r="CP49" s="28"/>
    </row>
    <row r="50" spans="1:94" x14ac:dyDescent="0.25">
      <c r="A50" s="43"/>
      <c r="B50" s="104"/>
      <c r="C50" s="104"/>
      <c r="D50" s="104"/>
      <c r="E50" s="56"/>
      <c r="F50" s="104"/>
      <c r="G50" s="104"/>
      <c r="H50" s="43"/>
      <c r="I50" s="115">
        <f t="shared" si="3"/>
        <v>0</v>
      </c>
      <c r="J50" s="12"/>
      <c r="K50" s="12"/>
      <c r="L50" s="12"/>
      <c r="M50" s="12"/>
      <c r="N50" s="12"/>
      <c r="O50" s="12"/>
      <c r="P50" s="12"/>
      <c r="Q50" s="12"/>
      <c r="R50" s="12"/>
      <c r="S50" s="12"/>
      <c r="T50" s="12"/>
      <c r="U50" s="12"/>
      <c r="V50" s="13"/>
      <c r="CP50" s="28"/>
    </row>
    <row r="51" spans="1:94" x14ac:dyDescent="0.25">
      <c r="A51" s="43"/>
      <c r="B51" s="104"/>
      <c r="C51" s="104"/>
      <c r="D51" s="104"/>
      <c r="E51" s="56"/>
      <c r="F51" s="104"/>
      <c r="G51" s="104"/>
      <c r="H51" s="43"/>
      <c r="I51" s="115">
        <f t="shared" si="3"/>
        <v>0</v>
      </c>
      <c r="J51" s="12"/>
      <c r="K51" s="12"/>
      <c r="L51" s="12"/>
      <c r="M51" s="12"/>
      <c r="N51" s="12"/>
      <c r="O51" s="12"/>
      <c r="P51" s="12"/>
      <c r="Q51" s="12"/>
      <c r="R51" s="12"/>
      <c r="S51" s="12"/>
      <c r="T51" s="12"/>
      <c r="U51" s="12"/>
      <c r="V51" s="13"/>
      <c r="CP51" s="28"/>
    </row>
    <row r="52" spans="1:94" x14ac:dyDescent="0.25">
      <c r="A52" s="43"/>
      <c r="B52" s="104"/>
      <c r="C52" s="104"/>
      <c r="D52" s="104"/>
      <c r="E52" s="56"/>
      <c r="F52" s="104"/>
      <c r="G52" s="104"/>
      <c r="H52" s="43"/>
      <c r="I52" s="115">
        <f t="shared" si="3"/>
        <v>0</v>
      </c>
      <c r="J52" s="12"/>
      <c r="K52" s="12"/>
      <c r="L52" s="12"/>
      <c r="M52" s="12"/>
      <c r="N52" s="12"/>
      <c r="O52" s="12"/>
      <c r="P52" s="12"/>
      <c r="Q52" s="12"/>
      <c r="R52" s="12"/>
      <c r="S52" s="12"/>
      <c r="T52" s="12"/>
      <c r="U52" s="12"/>
      <c r="V52" s="13"/>
      <c r="CP52" s="28"/>
    </row>
    <row r="53" spans="1:94" x14ac:dyDescent="0.25">
      <c r="A53" s="43"/>
      <c r="B53" s="104"/>
      <c r="C53" s="104"/>
      <c r="D53" s="104"/>
      <c r="E53" s="56"/>
      <c r="F53" s="104"/>
      <c r="G53" s="104"/>
      <c r="H53" s="43"/>
      <c r="I53" s="115">
        <f t="shared" si="3"/>
        <v>0</v>
      </c>
      <c r="J53" s="12"/>
      <c r="K53" s="12"/>
      <c r="L53" s="12"/>
      <c r="M53" s="12"/>
      <c r="N53" s="12"/>
      <c r="O53" s="12"/>
      <c r="P53" s="12"/>
      <c r="Q53" s="12"/>
      <c r="R53" s="12"/>
      <c r="S53" s="12"/>
      <c r="T53" s="12"/>
      <c r="U53" s="12"/>
      <c r="V53" s="13"/>
      <c r="CP53" s="28"/>
    </row>
    <row r="54" spans="1:94" x14ac:dyDescent="0.25">
      <c r="A54" s="43"/>
      <c r="B54" s="104"/>
      <c r="C54" s="104"/>
      <c r="D54" s="104"/>
      <c r="E54" s="56"/>
      <c r="F54" s="104"/>
      <c r="G54" s="104"/>
      <c r="H54" s="43"/>
      <c r="I54" s="115">
        <f t="shared" si="3"/>
        <v>0</v>
      </c>
      <c r="J54" s="12"/>
      <c r="K54" s="12"/>
      <c r="L54" s="12"/>
      <c r="M54" s="12"/>
      <c r="N54" s="12"/>
      <c r="O54" s="12"/>
      <c r="P54" s="12"/>
      <c r="Q54" s="12"/>
      <c r="R54" s="12"/>
      <c r="S54" s="12"/>
      <c r="T54" s="12"/>
      <c r="U54" s="12"/>
      <c r="V54" s="13"/>
      <c r="CP54" s="28"/>
    </row>
    <row r="55" spans="1:94" x14ac:dyDescent="0.25">
      <c r="A55" s="43"/>
      <c r="B55" s="104"/>
      <c r="C55" s="104"/>
      <c r="D55" s="104"/>
      <c r="E55" s="56"/>
      <c r="F55" s="104"/>
      <c r="G55" s="104"/>
      <c r="H55" s="43"/>
      <c r="I55" s="115">
        <f t="shared" si="3"/>
        <v>0</v>
      </c>
      <c r="J55" s="12"/>
      <c r="K55" s="12"/>
      <c r="L55" s="12"/>
      <c r="M55" s="12"/>
      <c r="N55" s="12"/>
      <c r="O55" s="12"/>
      <c r="P55" s="12"/>
      <c r="Q55" s="12"/>
      <c r="R55" s="12"/>
      <c r="S55" s="12"/>
      <c r="T55" s="12"/>
      <c r="U55" s="12"/>
      <c r="V55" s="13"/>
      <c r="CP55" s="28"/>
    </row>
    <row r="56" spans="1:94" x14ac:dyDescent="0.25">
      <c r="A56" s="43"/>
      <c r="B56" s="104"/>
      <c r="C56" s="104"/>
      <c r="D56" s="104"/>
      <c r="E56" s="56"/>
      <c r="F56" s="104"/>
      <c r="G56" s="104"/>
      <c r="H56" s="43"/>
      <c r="I56" s="115">
        <f t="shared" si="3"/>
        <v>0</v>
      </c>
      <c r="J56" s="12"/>
      <c r="K56" s="12"/>
      <c r="L56" s="12"/>
      <c r="M56" s="12"/>
      <c r="N56" s="12"/>
      <c r="O56" s="12"/>
      <c r="P56" s="12"/>
      <c r="Q56" s="12"/>
      <c r="R56" s="12"/>
      <c r="S56" s="12"/>
      <c r="T56" s="12"/>
      <c r="U56" s="12"/>
      <c r="V56" s="13"/>
      <c r="CP56" s="28"/>
    </row>
    <row r="57" spans="1:94" x14ac:dyDescent="0.25">
      <c r="A57" s="43"/>
      <c r="B57" s="104"/>
      <c r="C57" s="104"/>
      <c r="D57" s="104"/>
      <c r="E57" s="56"/>
      <c r="F57" s="104"/>
      <c r="G57" s="104"/>
      <c r="H57" s="43"/>
      <c r="I57" s="115">
        <f t="shared" si="3"/>
        <v>0</v>
      </c>
      <c r="J57" s="12"/>
      <c r="K57" s="12"/>
      <c r="L57" s="12"/>
      <c r="M57" s="12"/>
      <c r="N57" s="12"/>
      <c r="O57" s="12"/>
      <c r="P57" s="12"/>
      <c r="Q57" s="12"/>
      <c r="R57" s="12"/>
      <c r="S57" s="12"/>
      <c r="T57" s="12"/>
      <c r="U57" s="12"/>
      <c r="V57" s="13"/>
      <c r="CP57" s="28"/>
    </row>
    <row r="58" spans="1:94" x14ac:dyDescent="0.25">
      <c r="A58" s="43"/>
      <c r="B58" s="104"/>
      <c r="C58" s="104"/>
      <c r="D58" s="104"/>
      <c r="E58" s="56"/>
      <c r="F58" s="104"/>
      <c r="G58" s="104"/>
      <c r="H58" s="43"/>
      <c r="I58" s="115">
        <f t="shared" si="3"/>
        <v>0</v>
      </c>
      <c r="J58" s="12"/>
      <c r="K58" s="12"/>
      <c r="L58" s="12"/>
      <c r="M58" s="12"/>
      <c r="N58" s="12"/>
      <c r="O58" s="12"/>
      <c r="P58" s="12"/>
      <c r="Q58" s="12"/>
      <c r="R58" s="12"/>
      <c r="S58" s="12"/>
      <c r="T58" s="12"/>
      <c r="U58" s="12"/>
      <c r="V58" s="13"/>
      <c r="CP58" s="28"/>
    </row>
    <row r="59" spans="1:94" ht="15.75" thickBot="1" x14ac:dyDescent="0.3">
      <c r="A59" s="157"/>
      <c r="B59" s="106"/>
      <c r="C59" s="106"/>
      <c r="D59" s="106"/>
      <c r="E59" s="144"/>
      <c r="F59" s="106"/>
      <c r="G59" s="106"/>
      <c r="H59" s="157"/>
      <c r="I59" s="151">
        <f t="shared" si="3"/>
        <v>0</v>
      </c>
      <c r="J59" s="134"/>
      <c r="K59" s="134"/>
      <c r="L59" s="134"/>
      <c r="M59" s="134"/>
      <c r="N59" s="134"/>
      <c r="O59" s="134"/>
      <c r="P59" s="134"/>
      <c r="Q59" s="134"/>
      <c r="R59" s="134"/>
      <c r="S59" s="134"/>
      <c r="T59" s="134"/>
      <c r="U59" s="134"/>
      <c r="V59" s="135"/>
      <c r="CP59" s="28"/>
    </row>
  </sheetData>
  <mergeCells count="20">
    <mergeCell ref="D10:T10"/>
    <mergeCell ref="D14:D15"/>
    <mergeCell ref="F14:F15"/>
    <mergeCell ref="G14:G15"/>
    <mergeCell ref="E14:E15"/>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s>
  <dataValidations count="4">
    <dataValidation type="list" operator="equal" allowBlank="1" showInputMessage="1" sqref="A36:F37" xr:uid="{E6F680B6-D583-4235-B96A-D12F25F32216}">
      <formula1>#REF!</formula1>
      <formula2>0</formula2>
    </dataValidation>
    <dataValidation type="list" allowBlank="1" showInputMessage="1" showErrorMessage="1" promptTitle="Potenza assorbita" prompt="Selezionare da elenco" sqref="F16:F35" xr:uid="{79FDD519-93C7-4652-8E9D-C16CE670FD6D}">
      <formula1>$AP$3:$AP$11</formula1>
    </dataValidation>
    <dataValidation type="list" allowBlank="1" showInputMessage="1" showErrorMessage="1" promptTitle="Impianto" prompt="Selezionare impianto di interesse" sqref="E16:E35 E41:E59" xr:uid="{9C194F76-7D56-4161-BB8E-AE7AB06C301B}">
      <formula1>$AC$3:$AC$10</formula1>
    </dataValidation>
    <dataValidation type="list" operator="equal" allowBlank="1" showInputMessage="1" showErrorMessage="1" sqref="G37 F36" xr:uid="{471BB7CD-81C3-4489-9291-53AFEE7F802B}">
      <formula1>$CR$5:$CR$13</formula1>
      <formula2>0</formula2>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Q62"/>
  <sheetViews>
    <sheetView zoomScale="80" zoomScaleNormal="80" workbookViewId="0">
      <selection activeCell="AK21" sqref="AK21"/>
    </sheetView>
  </sheetViews>
  <sheetFormatPr defaultRowHeight="15" x14ac:dyDescent="0.25"/>
  <cols>
    <col min="1" max="1" width="26.5703125" style="28" customWidth="1"/>
    <col min="2" max="2" width="10.28515625" style="28" hidden="1" customWidth="1"/>
    <col min="3" max="3" width="30.7109375" style="28" customWidth="1"/>
    <col min="4" max="4" width="32.5703125" style="28" customWidth="1"/>
    <col min="5" max="5" width="27.7109375" style="28" customWidth="1"/>
    <col min="6" max="8" width="24.85546875" style="28" customWidth="1"/>
    <col min="9" max="9" width="9.85546875" style="28" customWidth="1"/>
    <col min="10" max="15" width="9.140625" style="28" customWidth="1"/>
    <col min="16" max="19" width="10.140625" style="28" customWidth="1"/>
    <col min="20" max="20" width="9.140625" style="28" customWidth="1"/>
    <col min="21" max="21" width="11.42578125" style="28" customWidth="1"/>
    <col min="22" max="26" width="9.140625" style="28" customWidth="1"/>
    <col min="27" max="27" width="14.140625" style="28" customWidth="1"/>
    <col min="28" max="29" width="9.140625" style="28" customWidth="1"/>
    <col min="30" max="30" width="13.42578125" style="28" customWidth="1"/>
    <col min="31" max="36" width="9.140625" style="28" customWidth="1"/>
    <col min="37" max="37" width="14.140625" style="28" customWidth="1"/>
    <col min="38" max="42" width="9.140625" style="28" customWidth="1"/>
    <col min="43" max="43" width="13" style="28" customWidth="1"/>
    <col min="44" max="44" width="25.42578125" style="28" customWidth="1"/>
    <col min="45" max="48" width="9.140625" style="28" customWidth="1"/>
    <col min="49" max="49" width="13" style="28" bestFit="1" customWidth="1"/>
    <col min="50" max="50" width="10.7109375" style="28" customWidth="1"/>
    <col min="51" max="55" width="9.140625" style="28" customWidth="1"/>
    <col min="56" max="56" width="13" style="28" bestFit="1" customWidth="1"/>
    <col min="57" max="57" width="9.42578125" style="28" customWidth="1"/>
    <col min="58" max="61" width="9.140625" style="28" customWidth="1"/>
    <col min="62" max="62" width="13.28515625" style="28" customWidth="1"/>
    <col min="63" max="66" width="9.140625" style="28" customWidth="1"/>
    <col min="67" max="67" width="11.85546875" style="28" customWidth="1"/>
    <col min="68" max="68" width="13.5703125" style="28" customWidth="1"/>
    <col min="69" max="73" width="9.140625" style="28" customWidth="1"/>
    <col min="74" max="74" width="15" style="28" customWidth="1"/>
    <col min="75" max="79" width="9.140625" style="28" customWidth="1"/>
    <col min="80" max="80" width="15.42578125" style="28" customWidth="1"/>
    <col min="81" max="85" width="9.140625" style="28" customWidth="1"/>
    <col min="86" max="86" width="13" style="28" customWidth="1"/>
    <col min="87" max="91" width="9.140625" style="28" customWidth="1"/>
    <col min="92" max="92" width="13" style="28" bestFit="1" customWidth="1"/>
    <col min="93" max="93" width="1.140625" style="46" customWidth="1"/>
    <col min="94" max="1023" width="8.7109375" style="28" customWidth="1"/>
    <col min="1024" max="16384" width="9.140625" style="28"/>
  </cols>
  <sheetData>
    <row r="1" spans="1:95" ht="15.75" thickBot="1" x14ac:dyDescent="0.3">
      <c r="A1" s="18"/>
    </row>
    <row r="2" spans="1:95" ht="27" thickBot="1" x14ac:dyDescent="0.45">
      <c r="A2" s="18"/>
      <c r="B2" s="29"/>
      <c r="C2" s="29" t="s">
        <v>116</v>
      </c>
      <c r="D2" s="29"/>
      <c r="AF2" s="70" t="s">
        <v>32</v>
      </c>
      <c r="AG2" s="71"/>
      <c r="AH2" s="71"/>
      <c r="AI2" s="71"/>
      <c r="AJ2" s="71"/>
      <c r="AK2" s="71"/>
      <c r="AL2" s="71"/>
      <c r="AM2" s="71"/>
      <c r="AN2" s="72"/>
      <c r="AO2" s="73" t="s">
        <v>55</v>
      </c>
      <c r="AP2" s="74"/>
      <c r="AQ2" s="75"/>
      <c r="AR2" s="32"/>
      <c r="AT2" s="76" t="s">
        <v>57</v>
      </c>
    </row>
    <row r="3" spans="1:95" ht="26.25" x14ac:dyDescent="0.4">
      <c r="A3" s="18"/>
      <c r="B3" s="29"/>
      <c r="C3" s="29"/>
      <c r="D3" s="29"/>
      <c r="E3" s="29"/>
      <c r="AF3" s="57" t="s">
        <v>42</v>
      </c>
      <c r="AO3" s="73" t="s">
        <v>48</v>
      </c>
      <c r="AP3" s="77"/>
      <c r="AQ3" s="77"/>
      <c r="AR3" s="78"/>
    </row>
    <row r="4" spans="1:95" ht="27" thickBot="1" x14ac:dyDescent="0.45">
      <c r="A4" s="29"/>
      <c r="B4" s="29"/>
      <c r="C4" s="29"/>
      <c r="D4" s="29"/>
      <c r="AF4" s="57" t="s">
        <v>33</v>
      </c>
      <c r="AO4" s="57" t="s">
        <v>49</v>
      </c>
      <c r="AP4" s="58"/>
      <c r="AQ4" s="58"/>
      <c r="AR4" s="59"/>
      <c r="CD4" s="30" t="s">
        <v>8</v>
      </c>
    </row>
    <row r="5" spans="1:95" ht="23.25" x14ac:dyDescent="0.35">
      <c r="A5" s="60" t="s">
        <v>9</v>
      </c>
      <c r="B5" s="61"/>
      <c r="C5" s="61"/>
      <c r="D5" s="62"/>
      <c r="F5" s="30" t="s">
        <v>8</v>
      </c>
      <c r="AF5" s="57" t="s">
        <v>34</v>
      </c>
      <c r="AO5" s="57" t="s">
        <v>50</v>
      </c>
      <c r="AP5" s="58"/>
      <c r="AQ5" s="58"/>
      <c r="AR5" s="59"/>
      <c r="CD5" s="30" t="s">
        <v>10</v>
      </c>
      <c r="CH5" s="30" t="s">
        <v>10</v>
      </c>
      <c r="CQ5" s="30" t="s">
        <v>8</v>
      </c>
    </row>
    <row r="6" spans="1:95" ht="24" thickBot="1" x14ac:dyDescent="0.4">
      <c r="A6" s="33"/>
      <c r="B6" s="49"/>
      <c r="C6" s="49"/>
      <c r="D6" s="63"/>
      <c r="F6" s="30" t="s">
        <v>10</v>
      </c>
      <c r="AF6" s="57" t="s">
        <v>35</v>
      </c>
      <c r="AO6" s="57" t="s">
        <v>51</v>
      </c>
      <c r="AP6" s="58"/>
      <c r="AQ6" s="58"/>
      <c r="AR6" s="59"/>
      <c r="CD6" s="30" t="s">
        <v>11</v>
      </c>
      <c r="CH6" s="30" t="s">
        <v>11</v>
      </c>
      <c r="CQ6" s="30" t="s">
        <v>10</v>
      </c>
    </row>
    <row r="7" spans="1:95" ht="29.25" thickBot="1" x14ac:dyDescent="0.45">
      <c r="A7" s="35" t="s">
        <v>12</v>
      </c>
      <c r="B7" s="35"/>
      <c r="C7" s="36"/>
      <c r="D7" s="79"/>
      <c r="F7" s="30" t="s">
        <v>11</v>
      </c>
      <c r="AF7" s="57" t="s">
        <v>36</v>
      </c>
      <c r="AO7" s="57" t="s">
        <v>52</v>
      </c>
      <c r="AP7" s="58"/>
      <c r="AQ7" s="58"/>
      <c r="AR7" s="59"/>
      <c r="CD7" s="30" t="s">
        <v>13</v>
      </c>
      <c r="CH7" s="30" t="s">
        <v>13</v>
      </c>
      <c r="CQ7" s="30" t="s">
        <v>11</v>
      </c>
    </row>
    <row r="8" spans="1:95" ht="24" thickBot="1" x14ac:dyDescent="0.4">
      <c r="A8" s="38"/>
      <c r="B8" s="50"/>
      <c r="D8" s="65"/>
      <c r="F8" s="30" t="s">
        <v>13</v>
      </c>
      <c r="AF8" s="57" t="s">
        <v>37</v>
      </c>
      <c r="AO8" s="57" t="s">
        <v>53</v>
      </c>
      <c r="AP8" s="58"/>
      <c r="AQ8" s="58"/>
      <c r="AR8" s="59"/>
      <c r="CD8" s="30" t="s">
        <v>14</v>
      </c>
      <c r="CH8" s="30" t="s">
        <v>14</v>
      </c>
      <c r="CQ8" s="30" t="s">
        <v>13</v>
      </c>
    </row>
    <row r="9" spans="1:95" ht="29.25" thickBot="1" x14ac:dyDescent="0.45">
      <c r="A9" s="35" t="s">
        <v>15</v>
      </c>
      <c r="B9" s="35"/>
      <c r="C9" s="36"/>
      <c r="D9" s="79"/>
      <c r="F9" s="30" t="s">
        <v>14</v>
      </c>
      <c r="AF9" s="57" t="s">
        <v>38</v>
      </c>
      <c r="AO9" s="57" t="s">
        <v>54</v>
      </c>
      <c r="AP9" s="58"/>
      <c r="AQ9" s="58"/>
      <c r="AR9" s="59"/>
      <c r="CD9" s="30" t="s">
        <v>16</v>
      </c>
      <c r="CH9" s="30" t="s">
        <v>16</v>
      </c>
      <c r="CQ9" s="30" t="s">
        <v>14</v>
      </c>
    </row>
    <row r="10" spans="1:95" ht="29.25" thickBot="1" x14ac:dyDescent="0.45">
      <c r="A10" s="162"/>
      <c r="B10" s="163"/>
      <c r="C10" s="164"/>
      <c r="D10" s="165"/>
      <c r="F10" s="30"/>
      <c r="AF10" s="57" t="s">
        <v>43</v>
      </c>
      <c r="AO10" s="57" t="s">
        <v>56</v>
      </c>
      <c r="AP10" s="58"/>
      <c r="AQ10" s="58"/>
      <c r="AR10" s="59"/>
      <c r="CD10" s="30"/>
      <c r="CH10" s="30"/>
      <c r="CQ10" s="30"/>
    </row>
    <row r="11" spans="1:95" ht="3" customHeight="1" x14ac:dyDescent="0.4">
      <c r="A11" s="35"/>
      <c r="B11" s="54"/>
      <c r="C11" s="55"/>
      <c r="D11" s="64"/>
      <c r="F11" s="30"/>
      <c r="AF11" s="57" t="s">
        <v>44</v>
      </c>
      <c r="AO11" s="57" t="s">
        <v>50</v>
      </c>
      <c r="AP11" s="58"/>
      <c r="AQ11" s="58"/>
      <c r="AR11" s="59"/>
      <c r="CD11" s="30"/>
      <c r="CH11" s="30"/>
      <c r="CQ11" s="30"/>
    </row>
    <row r="12" spans="1:95" ht="28.5" x14ac:dyDescent="0.4">
      <c r="A12" s="35"/>
      <c r="B12" s="54"/>
      <c r="C12" s="55"/>
      <c r="D12" s="54"/>
      <c r="F12" s="30"/>
      <c r="AF12" s="57" t="s">
        <v>45</v>
      </c>
      <c r="AN12" s="34"/>
      <c r="AO12" s="58" t="s">
        <v>50</v>
      </c>
      <c r="AP12" s="58"/>
      <c r="AQ12" s="58"/>
      <c r="AR12" s="59"/>
      <c r="CD12" s="30"/>
      <c r="CH12" s="30"/>
      <c r="CQ12" s="30"/>
    </row>
    <row r="13" spans="1:95" ht="29.25" thickBot="1" x14ac:dyDescent="0.45">
      <c r="A13" s="35"/>
      <c r="B13" s="54"/>
      <c r="C13" s="55"/>
      <c r="D13" s="54"/>
      <c r="F13" s="30"/>
      <c r="AF13" s="67" t="s">
        <v>39</v>
      </c>
      <c r="AG13" s="40"/>
      <c r="AH13" s="40"/>
      <c r="AI13" s="40"/>
      <c r="AJ13" s="40"/>
      <c r="AK13" s="40"/>
      <c r="AL13" s="40"/>
      <c r="AM13" s="40"/>
      <c r="AN13" s="41"/>
      <c r="AO13" s="68" t="s">
        <v>50</v>
      </c>
      <c r="AP13" s="68"/>
      <c r="AQ13" s="68"/>
      <c r="AR13" s="69"/>
      <c r="CD13" s="30"/>
      <c r="CH13" s="30"/>
      <c r="CQ13" s="30"/>
    </row>
    <row r="14" spans="1:95" ht="27" customHeight="1" thickBot="1" x14ac:dyDescent="0.45">
      <c r="A14" s="282" t="s">
        <v>103</v>
      </c>
      <c r="B14" s="283"/>
      <c r="C14" s="283"/>
      <c r="D14" s="283"/>
      <c r="E14" s="283"/>
      <c r="F14" s="283"/>
      <c r="G14" s="283"/>
      <c r="H14" s="284"/>
      <c r="I14" s="285" t="s">
        <v>46</v>
      </c>
      <c r="J14" s="286"/>
      <c r="K14" s="286"/>
      <c r="L14" s="286"/>
      <c r="M14" s="286"/>
      <c r="N14" s="286"/>
      <c r="O14" s="286"/>
      <c r="P14" s="286"/>
      <c r="Q14" s="286"/>
      <c r="R14" s="286"/>
      <c r="S14" s="286"/>
      <c r="T14" s="286"/>
      <c r="U14" s="286"/>
      <c r="V14" s="287"/>
      <c r="CO14" s="28"/>
    </row>
    <row r="15" spans="1:95" ht="34.5" customHeight="1" thickBot="1" x14ac:dyDescent="0.3">
      <c r="A15" s="228" t="s">
        <v>94</v>
      </c>
      <c r="B15" s="158"/>
      <c r="C15" s="228" t="s">
        <v>81</v>
      </c>
      <c r="D15" s="251" t="s">
        <v>95</v>
      </c>
      <c r="E15" s="251" t="s">
        <v>96</v>
      </c>
      <c r="F15" s="251" t="s">
        <v>97</v>
      </c>
      <c r="G15" s="228" t="s">
        <v>47</v>
      </c>
      <c r="H15" s="232" t="s">
        <v>98</v>
      </c>
      <c r="I15" s="171" t="s">
        <v>17</v>
      </c>
      <c r="J15" s="118" t="s">
        <v>76</v>
      </c>
      <c r="K15" s="118" t="s">
        <v>18</v>
      </c>
      <c r="L15" s="118" t="s">
        <v>19</v>
      </c>
      <c r="M15" s="118" t="s">
        <v>20</v>
      </c>
      <c r="N15" s="118" t="s">
        <v>21</v>
      </c>
      <c r="O15" s="118" t="s">
        <v>22</v>
      </c>
      <c r="P15" s="118" t="s">
        <v>23</v>
      </c>
      <c r="Q15" s="118" t="s">
        <v>24</v>
      </c>
      <c r="R15" s="118" t="s">
        <v>25</v>
      </c>
      <c r="S15" s="118" t="s">
        <v>26</v>
      </c>
      <c r="T15" s="118" t="s">
        <v>27</v>
      </c>
      <c r="U15" s="118" t="s">
        <v>28</v>
      </c>
      <c r="V15" s="119" t="s">
        <v>29</v>
      </c>
      <c r="CO15" s="28"/>
    </row>
    <row r="16" spans="1:95" s="42" customFormat="1" ht="20.25" customHeight="1" thickBot="1" x14ac:dyDescent="0.4">
      <c r="A16" s="236"/>
      <c r="B16" s="158"/>
      <c r="C16" s="236"/>
      <c r="D16" s="236"/>
      <c r="E16" s="236"/>
      <c r="F16" s="236"/>
      <c r="G16" s="250"/>
      <c r="H16" s="281"/>
      <c r="I16" s="172">
        <f>SUM(J16:V16)</f>
        <v>0</v>
      </c>
      <c r="J16" s="169">
        <f>SUM(J17:J36)</f>
        <v>0</v>
      </c>
      <c r="K16" s="169">
        <f t="shared" ref="K16:V16" si="0">SUM(K17:K36)</f>
        <v>0</v>
      </c>
      <c r="L16" s="169">
        <f t="shared" si="0"/>
        <v>0</v>
      </c>
      <c r="M16" s="169">
        <f t="shared" si="0"/>
        <v>0</v>
      </c>
      <c r="N16" s="169">
        <f t="shared" si="0"/>
        <v>0</v>
      </c>
      <c r="O16" s="169">
        <f t="shared" si="0"/>
        <v>0</v>
      </c>
      <c r="P16" s="169">
        <f t="shared" si="0"/>
        <v>0</v>
      </c>
      <c r="Q16" s="169">
        <f t="shared" si="0"/>
        <v>0</v>
      </c>
      <c r="R16" s="169">
        <f t="shared" si="0"/>
        <v>0</v>
      </c>
      <c r="S16" s="169">
        <f t="shared" si="0"/>
        <v>0</v>
      </c>
      <c r="T16" s="169">
        <f t="shared" si="0"/>
        <v>0</v>
      </c>
      <c r="U16" s="169">
        <f t="shared" si="0"/>
        <v>0</v>
      </c>
      <c r="V16" s="170">
        <f t="shared" si="0"/>
        <v>0</v>
      </c>
      <c r="AF16" s="275" t="s">
        <v>85</v>
      </c>
      <c r="AG16" s="276"/>
      <c r="AH16" s="276"/>
      <c r="AI16" s="276"/>
      <c r="AJ16" s="277"/>
    </row>
    <row r="17" spans="1:93" s="42" customFormat="1" ht="36.75" customHeight="1" thickBot="1" x14ac:dyDescent="0.4">
      <c r="A17" s="56"/>
      <c r="B17" s="166"/>
      <c r="C17" s="56"/>
      <c r="D17" s="56"/>
      <c r="E17" s="56"/>
      <c r="F17" s="56"/>
      <c r="G17" s="56"/>
      <c r="H17" s="56"/>
      <c r="I17" s="148">
        <f t="shared" ref="I17:I36" si="1">SUM(J17:V17)</f>
        <v>0</v>
      </c>
      <c r="J17" s="149"/>
      <c r="K17" s="149"/>
      <c r="L17" s="149"/>
      <c r="M17" s="149"/>
      <c r="N17" s="149"/>
      <c r="O17" s="149"/>
      <c r="P17" s="149"/>
      <c r="Q17" s="149"/>
      <c r="R17" s="149"/>
      <c r="S17" s="149"/>
      <c r="T17" s="149"/>
      <c r="U17" s="149"/>
      <c r="V17" s="154"/>
      <c r="AF17" s="278" t="s">
        <v>88</v>
      </c>
      <c r="AG17" s="279"/>
      <c r="AH17" s="279"/>
      <c r="AI17" s="279"/>
      <c r="AJ17" s="280"/>
    </row>
    <row r="18" spans="1:93" x14ac:dyDescent="0.25">
      <c r="A18" s="43"/>
      <c r="B18" s="161"/>
      <c r="C18" s="43"/>
      <c r="D18" s="43"/>
      <c r="E18" s="43"/>
      <c r="F18" s="43"/>
      <c r="G18" s="56"/>
      <c r="H18" s="43"/>
      <c r="I18" s="15">
        <f t="shared" si="1"/>
        <v>0</v>
      </c>
      <c r="J18" s="137"/>
      <c r="K18" s="137"/>
      <c r="L18" s="137"/>
      <c r="M18" s="137"/>
      <c r="N18" s="137"/>
      <c r="O18" s="137"/>
      <c r="P18" s="137"/>
      <c r="Q18" s="137"/>
      <c r="R18" s="137"/>
      <c r="S18" s="137"/>
      <c r="T18" s="137"/>
      <c r="U18" s="137"/>
      <c r="V18" s="146"/>
      <c r="CO18" s="28"/>
    </row>
    <row r="19" spans="1:93" x14ac:dyDescent="0.25">
      <c r="A19" s="43"/>
      <c r="B19" s="161"/>
      <c r="C19" s="43"/>
      <c r="D19" s="43"/>
      <c r="E19" s="43"/>
      <c r="F19" s="43"/>
      <c r="G19" s="56"/>
      <c r="H19" s="43"/>
      <c r="I19" s="15">
        <f t="shared" si="1"/>
        <v>0</v>
      </c>
      <c r="J19" s="137"/>
      <c r="K19" s="137"/>
      <c r="L19" s="137"/>
      <c r="M19" s="137"/>
      <c r="N19" s="137"/>
      <c r="O19" s="137"/>
      <c r="P19" s="137"/>
      <c r="Q19" s="137"/>
      <c r="R19" s="137"/>
      <c r="S19" s="137"/>
      <c r="T19" s="137"/>
      <c r="U19" s="137"/>
      <c r="V19" s="146"/>
      <c r="CO19" s="28"/>
    </row>
    <row r="20" spans="1:93" x14ac:dyDescent="0.25">
      <c r="A20" s="43"/>
      <c r="B20" s="145"/>
      <c r="C20" s="104"/>
      <c r="D20" s="104"/>
      <c r="E20" s="104"/>
      <c r="F20" s="104"/>
      <c r="G20" s="56"/>
      <c r="H20" s="43"/>
      <c r="I20" s="15">
        <f t="shared" si="1"/>
        <v>0</v>
      </c>
      <c r="J20" s="44"/>
      <c r="K20" s="12"/>
      <c r="L20" s="12"/>
      <c r="M20" s="12"/>
      <c r="N20" s="12"/>
      <c r="O20" s="12"/>
      <c r="P20" s="12"/>
      <c r="Q20" s="12"/>
      <c r="R20" s="12"/>
      <c r="S20" s="12"/>
      <c r="T20" s="12"/>
      <c r="U20" s="12"/>
      <c r="V20" s="147"/>
      <c r="CO20" s="28"/>
    </row>
    <row r="21" spans="1:93" x14ac:dyDescent="0.25">
      <c r="A21" s="43"/>
      <c r="B21" s="145"/>
      <c r="C21" s="104"/>
      <c r="D21" s="104"/>
      <c r="E21" s="104"/>
      <c r="F21" s="104"/>
      <c r="G21" s="56"/>
      <c r="H21" s="43"/>
      <c r="I21" s="15">
        <f t="shared" si="1"/>
        <v>0</v>
      </c>
      <c r="J21" s="12"/>
      <c r="K21" s="12"/>
      <c r="L21" s="12"/>
      <c r="M21" s="12"/>
      <c r="N21" s="12"/>
      <c r="O21" s="12"/>
      <c r="P21" s="12"/>
      <c r="Q21" s="12"/>
      <c r="R21" s="12"/>
      <c r="S21" s="12"/>
      <c r="T21" s="12"/>
      <c r="U21" s="12"/>
      <c r="V21" s="147"/>
      <c r="CO21" s="28"/>
    </row>
    <row r="22" spans="1:93" x14ac:dyDescent="0.25">
      <c r="A22" s="43"/>
      <c r="B22" s="145"/>
      <c r="C22" s="104"/>
      <c r="D22" s="104"/>
      <c r="E22" s="104"/>
      <c r="F22" s="104"/>
      <c r="G22" s="56"/>
      <c r="H22" s="43"/>
      <c r="I22" s="15">
        <f t="shared" si="1"/>
        <v>0</v>
      </c>
      <c r="J22" s="12"/>
      <c r="K22" s="12"/>
      <c r="L22" s="12"/>
      <c r="M22" s="12"/>
      <c r="N22" s="12"/>
      <c r="O22" s="12"/>
      <c r="P22" s="12"/>
      <c r="Q22" s="12"/>
      <c r="R22" s="12"/>
      <c r="S22" s="12"/>
      <c r="T22" s="12"/>
      <c r="U22" s="12"/>
      <c r="V22" s="147"/>
      <c r="CO22" s="28"/>
    </row>
    <row r="23" spans="1:93" x14ac:dyDescent="0.25">
      <c r="A23" s="43"/>
      <c r="B23" s="145"/>
      <c r="C23" s="104"/>
      <c r="D23" s="104"/>
      <c r="E23" s="104"/>
      <c r="F23" s="104"/>
      <c r="G23" s="56"/>
      <c r="H23" s="43"/>
      <c r="I23" s="15">
        <f t="shared" si="1"/>
        <v>0</v>
      </c>
      <c r="J23" s="12"/>
      <c r="K23" s="12"/>
      <c r="L23" s="12"/>
      <c r="M23" s="12"/>
      <c r="N23" s="12"/>
      <c r="O23" s="12"/>
      <c r="P23" s="12"/>
      <c r="Q23" s="12"/>
      <c r="R23" s="12"/>
      <c r="S23" s="12"/>
      <c r="T23" s="12"/>
      <c r="U23" s="12"/>
      <c r="V23" s="147"/>
      <c r="CO23" s="28"/>
    </row>
    <row r="24" spans="1:93" x14ac:dyDescent="0.25">
      <c r="A24" s="43"/>
      <c r="B24" s="145"/>
      <c r="C24" s="104"/>
      <c r="D24" s="104"/>
      <c r="E24" s="104"/>
      <c r="F24" s="104"/>
      <c r="G24" s="56"/>
      <c r="H24" s="43"/>
      <c r="I24" s="15">
        <f t="shared" si="1"/>
        <v>0</v>
      </c>
      <c r="J24" s="12"/>
      <c r="K24" s="12"/>
      <c r="L24" s="12"/>
      <c r="M24" s="12"/>
      <c r="N24" s="12"/>
      <c r="O24" s="12"/>
      <c r="P24" s="12"/>
      <c r="Q24" s="12"/>
      <c r="R24" s="12"/>
      <c r="S24" s="12"/>
      <c r="T24" s="12"/>
      <c r="U24" s="12"/>
      <c r="V24" s="147"/>
      <c r="CO24" s="28"/>
    </row>
    <row r="25" spans="1:93" x14ac:dyDescent="0.25">
      <c r="A25" s="43"/>
      <c r="B25" s="145"/>
      <c r="C25" s="104"/>
      <c r="D25" s="104"/>
      <c r="E25" s="104"/>
      <c r="F25" s="104"/>
      <c r="G25" s="56"/>
      <c r="H25" s="43"/>
      <c r="I25" s="15">
        <f t="shared" si="1"/>
        <v>0</v>
      </c>
      <c r="J25" s="12"/>
      <c r="K25" s="12"/>
      <c r="L25" s="12"/>
      <c r="M25" s="12"/>
      <c r="N25" s="12"/>
      <c r="O25" s="12"/>
      <c r="P25" s="12"/>
      <c r="Q25" s="12"/>
      <c r="R25" s="12"/>
      <c r="S25" s="12"/>
      <c r="T25" s="12"/>
      <c r="U25" s="12"/>
      <c r="V25" s="147"/>
      <c r="CO25" s="28"/>
    </row>
    <row r="26" spans="1:93" x14ac:dyDescent="0.25">
      <c r="A26" s="43"/>
      <c r="B26" s="145"/>
      <c r="C26" s="104"/>
      <c r="D26" s="104"/>
      <c r="E26" s="104"/>
      <c r="F26" s="104"/>
      <c r="G26" s="56"/>
      <c r="H26" s="43"/>
      <c r="I26" s="15">
        <f t="shared" si="1"/>
        <v>0</v>
      </c>
      <c r="J26" s="12"/>
      <c r="K26" s="12"/>
      <c r="L26" s="12"/>
      <c r="M26" s="12"/>
      <c r="N26" s="12"/>
      <c r="O26" s="12"/>
      <c r="P26" s="12"/>
      <c r="Q26" s="12"/>
      <c r="R26" s="12"/>
      <c r="S26" s="12"/>
      <c r="T26" s="12"/>
      <c r="U26" s="12"/>
      <c r="V26" s="147"/>
      <c r="CO26" s="28"/>
    </row>
    <row r="27" spans="1:93" x14ac:dyDescent="0.25">
      <c r="A27" s="43"/>
      <c r="B27" s="145"/>
      <c r="C27" s="104"/>
      <c r="D27" s="104"/>
      <c r="E27" s="104"/>
      <c r="F27" s="104"/>
      <c r="G27" s="56"/>
      <c r="H27" s="43"/>
      <c r="I27" s="15">
        <f t="shared" si="1"/>
        <v>0</v>
      </c>
      <c r="J27" s="12"/>
      <c r="K27" s="12"/>
      <c r="L27" s="12"/>
      <c r="M27" s="12"/>
      <c r="N27" s="12"/>
      <c r="O27" s="12"/>
      <c r="P27" s="12"/>
      <c r="Q27" s="12"/>
      <c r="R27" s="12"/>
      <c r="S27" s="12"/>
      <c r="T27" s="12"/>
      <c r="U27" s="12"/>
      <c r="V27" s="147"/>
      <c r="CO27" s="28"/>
    </row>
    <row r="28" spans="1:93" x14ac:dyDescent="0.25">
      <c r="A28" s="43"/>
      <c r="B28" s="145"/>
      <c r="C28" s="104"/>
      <c r="D28" s="104"/>
      <c r="E28" s="104"/>
      <c r="F28" s="104"/>
      <c r="G28" s="56"/>
      <c r="H28" s="43"/>
      <c r="I28" s="15">
        <f t="shared" si="1"/>
        <v>0</v>
      </c>
      <c r="J28" s="12"/>
      <c r="K28" s="12"/>
      <c r="L28" s="12"/>
      <c r="M28" s="12"/>
      <c r="N28" s="12"/>
      <c r="O28" s="12"/>
      <c r="P28" s="12"/>
      <c r="Q28" s="12"/>
      <c r="R28" s="12"/>
      <c r="S28" s="12"/>
      <c r="T28" s="12"/>
      <c r="U28" s="12"/>
      <c r="V28" s="147"/>
      <c r="CO28" s="28"/>
    </row>
    <row r="29" spans="1:93" x14ac:dyDescent="0.25">
      <c r="A29" s="43"/>
      <c r="B29" s="145"/>
      <c r="C29" s="104"/>
      <c r="D29" s="104"/>
      <c r="E29" s="104"/>
      <c r="F29" s="104"/>
      <c r="G29" s="56"/>
      <c r="H29" s="43"/>
      <c r="I29" s="15">
        <f t="shared" si="1"/>
        <v>0</v>
      </c>
      <c r="J29" s="12"/>
      <c r="K29" s="12"/>
      <c r="L29" s="12"/>
      <c r="M29" s="12"/>
      <c r="N29" s="12"/>
      <c r="O29" s="12"/>
      <c r="P29" s="12"/>
      <c r="Q29" s="12"/>
      <c r="R29" s="12"/>
      <c r="S29" s="12"/>
      <c r="T29" s="12"/>
      <c r="U29" s="12"/>
      <c r="V29" s="147"/>
      <c r="CO29" s="28"/>
    </row>
    <row r="30" spans="1:93" x14ac:dyDescent="0.25">
      <c r="A30" s="43"/>
      <c r="B30" s="145"/>
      <c r="C30" s="104"/>
      <c r="D30" s="104"/>
      <c r="E30" s="104"/>
      <c r="F30" s="104"/>
      <c r="G30" s="56"/>
      <c r="H30" s="43"/>
      <c r="I30" s="15">
        <f t="shared" si="1"/>
        <v>0</v>
      </c>
      <c r="J30" s="12"/>
      <c r="K30" s="12"/>
      <c r="L30" s="12"/>
      <c r="M30" s="12"/>
      <c r="N30" s="12"/>
      <c r="O30" s="12"/>
      <c r="P30" s="12"/>
      <c r="Q30" s="12"/>
      <c r="R30" s="12"/>
      <c r="S30" s="12"/>
      <c r="T30" s="12"/>
      <c r="U30" s="12"/>
      <c r="V30" s="147"/>
      <c r="CO30" s="28"/>
    </row>
    <row r="31" spans="1:93" x14ac:dyDescent="0.25">
      <c r="A31" s="43"/>
      <c r="B31" s="145"/>
      <c r="C31" s="104"/>
      <c r="D31" s="104"/>
      <c r="E31" s="104"/>
      <c r="F31" s="104"/>
      <c r="G31" s="56"/>
      <c r="H31" s="43"/>
      <c r="I31" s="15">
        <f t="shared" si="1"/>
        <v>0</v>
      </c>
      <c r="J31" s="12"/>
      <c r="K31" s="12"/>
      <c r="L31" s="12"/>
      <c r="M31" s="12"/>
      <c r="N31" s="12"/>
      <c r="O31" s="12"/>
      <c r="P31" s="12"/>
      <c r="Q31" s="12"/>
      <c r="R31" s="12"/>
      <c r="S31" s="12"/>
      <c r="T31" s="12"/>
      <c r="U31" s="12"/>
      <c r="V31" s="147"/>
      <c r="CO31" s="28"/>
    </row>
    <row r="32" spans="1:93" x14ac:dyDescent="0.25">
      <c r="A32" s="43"/>
      <c r="B32" s="145"/>
      <c r="C32" s="104"/>
      <c r="D32" s="104"/>
      <c r="E32" s="104"/>
      <c r="F32" s="104"/>
      <c r="G32" s="56"/>
      <c r="H32" s="43"/>
      <c r="I32" s="15">
        <f t="shared" si="1"/>
        <v>0</v>
      </c>
      <c r="J32" s="12"/>
      <c r="K32" s="12"/>
      <c r="L32" s="12"/>
      <c r="M32" s="12"/>
      <c r="N32" s="12"/>
      <c r="O32" s="12"/>
      <c r="P32" s="12"/>
      <c r="Q32" s="12"/>
      <c r="R32" s="12"/>
      <c r="S32" s="12"/>
      <c r="T32" s="12"/>
      <c r="U32" s="12"/>
      <c r="V32" s="147"/>
      <c r="CO32" s="28"/>
    </row>
    <row r="33" spans="1:93" x14ac:dyDescent="0.25">
      <c r="A33" s="43"/>
      <c r="B33" s="145"/>
      <c r="C33" s="104"/>
      <c r="D33" s="104"/>
      <c r="E33" s="104"/>
      <c r="F33" s="104"/>
      <c r="G33" s="56"/>
      <c r="H33" s="43"/>
      <c r="I33" s="15">
        <f t="shared" si="1"/>
        <v>0</v>
      </c>
      <c r="J33" s="12"/>
      <c r="K33" s="12"/>
      <c r="L33" s="12"/>
      <c r="M33" s="12"/>
      <c r="N33" s="12"/>
      <c r="O33" s="12"/>
      <c r="P33" s="12"/>
      <c r="Q33" s="12"/>
      <c r="R33" s="12"/>
      <c r="S33" s="12"/>
      <c r="T33" s="12"/>
      <c r="U33" s="12"/>
      <c r="V33" s="147"/>
      <c r="CO33" s="28"/>
    </row>
    <row r="34" spans="1:93" x14ac:dyDescent="0.25">
      <c r="A34" s="43"/>
      <c r="B34" s="145"/>
      <c r="C34" s="104"/>
      <c r="D34" s="104"/>
      <c r="E34" s="104"/>
      <c r="F34" s="104"/>
      <c r="G34" s="56"/>
      <c r="H34" s="43"/>
      <c r="I34" s="15">
        <f t="shared" si="1"/>
        <v>0</v>
      </c>
      <c r="J34" s="12"/>
      <c r="K34" s="12"/>
      <c r="L34" s="12"/>
      <c r="M34" s="12"/>
      <c r="N34" s="12"/>
      <c r="O34" s="12"/>
      <c r="P34" s="12"/>
      <c r="Q34" s="12"/>
      <c r="R34" s="12"/>
      <c r="S34" s="12"/>
      <c r="T34" s="12"/>
      <c r="U34" s="12"/>
      <c r="V34" s="147"/>
      <c r="CO34" s="28"/>
    </row>
    <row r="35" spans="1:93" x14ac:dyDescent="0.25">
      <c r="A35" s="43"/>
      <c r="B35" s="145"/>
      <c r="C35" s="104"/>
      <c r="D35" s="104"/>
      <c r="E35" s="104"/>
      <c r="F35" s="104"/>
      <c r="G35" s="56"/>
      <c r="H35" s="43"/>
      <c r="I35" s="15">
        <f t="shared" si="1"/>
        <v>0</v>
      </c>
      <c r="J35" s="12"/>
      <c r="K35" s="12"/>
      <c r="L35" s="12"/>
      <c r="M35" s="12"/>
      <c r="N35" s="12"/>
      <c r="O35" s="12"/>
      <c r="P35" s="12"/>
      <c r="Q35" s="12"/>
      <c r="R35" s="12"/>
      <c r="S35" s="12"/>
      <c r="T35" s="12"/>
      <c r="U35" s="12"/>
      <c r="V35" s="147"/>
      <c r="CO35" s="28"/>
    </row>
    <row r="36" spans="1:93" ht="15.75" thickBot="1" x14ac:dyDescent="0.3">
      <c r="A36" s="157"/>
      <c r="B36" s="145"/>
      <c r="C36" s="106"/>
      <c r="D36" s="106"/>
      <c r="E36" s="106"/>
      <c r="F36" s="106"/>
      <c r="G36" s="144"/>
      <c r="H36" s="157"/>
      <c r="I36" s="150">
        <f t="shared" si="1"/>
        <v>0</v>
      </c>
      <c r="J36" s="134"/>
      <c r="K36" s="134"/>
      <c r="L36" s="134"/>
      <c r="M36" s="134"/>
      <c r="N36" s="134"/>
      <c r="O36" s="134"/>
      <c r="P36" s="134"/>
      <c r="Q36" s="134"/>
      <c r="R36" s="134"/>
      <c r="S36" s="134"/>
      <c r="T36" s="134"/>
      <c r="U36" s="134"/>
      <c r="V36" s="155"/>
      <c r="CO36" s="28"/>
    </row>
    <row r="37" spans="1:93" x14ac:dyDescent="0.25">
      <c r="CO37" s="28"/>
    </row>
    <row r="38" spans="1:93" ht="15.75" thickBot="1" x14ac:dyDescent="0.3">
      <c r="CO38" s="28"/>
    </row>
    <row r="39" spans="1:93" ht="27" thickBot="1" x14ac:dyDescent="0.45">
      <c r="A39" s="282" t="s">
        <v>103</v>
      </c>
      <c r="B39" s="283"/>
      <c r="C39" s="283"/>
      <c r="D39" s="283"/>
      <c r="E39" s="283"/>
      <c r="F39" s="283"/>
      <c r="G39" s="283"/>
      <c r="H39" s="284"/>
      <c r="I39" s="288" t="s">
        <v>99</v>
      </c>
      <c r="J39" s="289"/>
      <c r="K39" s="289"/>
      <c r="L39" s="289"/>
      <c r="M39" s="289"/>
      <c r="N39" s="289"/>
      <c r="O39" s="289"/>
      <c r="P39" s="289"/>
      <c r="Q39" s="289"/>
      <c r="R39" s="289"/>
      <c r="S39" s="289"/>
      <c r="T39" s="289"/>
      <c r="U39" s="289"/>
      <c r="V39" s="290"/>
      <c r="CO39" s="28"/>
    </row>
    <row r="40" spans="1:93" ht="39.75" customHeight="1" thickBot="1" x14ac:dyDescent="0.3">
      <c r="A40" s="228" t="s">
        <v>94</v>
      </c>
      <c r="B40" s="158"/>
      <c r="C40" s="228" t="s">
        <v>81</v>
      </c>
      <c r="D40" s="251" t="s">
        <v>95</v>
      </c>
      <c r="E40" s="251" t="s">
        <v>96</v>
      </c>
      <c r="F40" s="251" t="s">
        <v>101</v>
      </c>
      <c r="G40" s="251" t="s">
        <v>100</v>
      </c>
      <c r="H40" s="251" t="s">
        <v>102</v>
      </c>
      <c r="I40" s="120" t="s">
        <v>17</v>
      </c>
      <c r="J40" s="118" t="s">
        <v>76</v>
      </c>
      <c r="K40" s="118" t="s">
        <v>18</v>
      </c>
      <c r="L40" s="118" t="s">
        <v>19</v>
      </c>
      <c r="M40" s="118" t="s">
        <v>20</v>
      </c>
      <c r="N40" s="118" t="s">
        <v>21</v>
      </c>
      <c r="O40" s="118" t="s">
        <v>22</v>
      </c>
      <c r="P40" s="118" t="s">
        <v>23</v>
      </c>
      <c r="Q40" s="118" t="s">
        <v>24</v>
      </c>
      <c r="R40" s="118" t="s">
        <v>25</v>
      </c>
      <c r="S40" s="118" t="s">
        <v>26</v>
      </c>
      <c r="T40" s="118" t="s">
        <v>27</v>
      </c>
      <c r="U40" s="118" t="s">
        <v>28</v>
      </c>
      <c r="V40" s="119" t="s">
        <v>29</v>
      </c>
      <c r="CO40" s="28"/>
    </row>
    <row r="41" spans="1:93" ht="33.75" customHeight="1" thickBot="1" x14ac:dyDescent="0.3">
      <c r="A41" s="229"/>
      <c r="B41" s="159"/>
      <c r="C41" s="229"/>
      <c r="D41" s="229"/>
      <c r="E41" s="229"/>
      <c r="F41" s="229"/>
      <c r="G41" s="229"/>
      <c r="H41" s="291"/>
      <c r="I41" s="153">
        <f>SUM(J41:V41)</f>
        <v>0</v>
      </c>
      <c r="J41" s="169">
        <f>SUM(J42:J60)</f>
        <v>0</v>
      </c>
      <c r="K41" s="169">
        <f t="shared" ref="K41:V41" si="2">SUM(K42:K60)</f>
        <v>0</v>
      </c>
      <c r="L41" s="169">
        <f t="shared" si="2"/>
        <v>0</v>
      </c>
      <c r="M41" s="169">
        <f t="shared" si="2"/>
        <v>0</v>
      </c>
      <c r="N41" s="169">
        <f t="shared" si="2"/>
        <v>0</v>
      </c>
      <c r="O41" s="169">
        <f t="shared" si="2"/>
        <v>0</v>
      </c>
      <c r="P41" s="169">
        <f t="shared" si="2"/>
        <v>0</v>
      </c>
      <c r="Q41" s="169">
        <f t="shared" si="2"/>
        <v>0</v>
      </c>
      <c r="R41" s="169">
        <f t="shared" si="2"/>
        <v>0</v>
      </c>
      <c r="S41" s="169">
        <f t="shared" si="2"/>
        <v>0</v>
      </c>
      <c r="T41" s="169">
        <f t="shared" si="2"/>
        <v>0</v>
      </c>
      <c r="U41" s="169">
        <f t="shared" si="2"/>
        <v>0</v>
      </c>
      <c r="V41" s="170">
        <f t="shared" si="2"/>
        <v>0</v>
      </c>
      <c r="CO41" s="28"/>
    </row>
    <row r="42" spans="1:93" x14ac:dyDescent="0.25">
      <c r="A42" s="156"/>
      <c r="B42" s="160"/>
      <c r="C42" s="156"/>
      <c r="D42" s="156"/>
      <c r="E42" s="156"/>
      <c r="F42" s="156"/>
      <c r="G42" s="156"/>
      <c r="H42" s="156"/>
      <c r="I42" s="167">
        <f t="shared" ref="I42:I60" si="3">SUM(J42:V42)</f>
        <v>0</v>
      </c>
      <c r="J42" s="152"/>
      <c r="K42" s="152"/>
      <c r="L42" s="152"/>
      <c r="M42" s="152"/>
      <c r="N42" s="152"/>
      <c r="O42" s="152"/>
      <c r="P42" s="152"/>
      <c r="Q42" s="152"/>
      <c r="R42" s="152"/>
      <c r="S42" s="152"/>
      <c r="T42" s="152"/>
      <c r="U42" s="152"/>
      <c r="V42" s="168"/>
      <c r="CO42" s="28"/>
    </row>
    <row r="43" spans="1:93" x14ac:dyDescent="0.25">
      <c r="A43" s="43"/>
      <c r="B43" s="161"/>
      <c r="C43" s="43"/>
      <c r="D43" s="43"/>
      <c r="E43" s="43"/>
      <c r="F43" s="43"/>
      <c r="G43" s="43"/>
      <c r="H43" s="43"/>
      <c r="I43" s="115">
        <f t="shared" si="3"/>
        <v>0</v>
      </c>
      <c r="J43" s="137"/>
      <c r="K43" s="137"/>
      <c r="L43" s="137"/>
      <c r="M43" s="137"/>
      <c r="N43" s="137"/>
      <c r="O43" s="137"/>
      <c r="P43" s="137"/>
      <c r="Q43" s="137"/>
      <c r="R43" s="137"/>
      <c r="S43" s="137"/>
      <c r="T43" s="137"/>
      <c r="U43" s="137"/>
      <c r="V43" s="138"/>
      <c r="CO43" s="28"/>
    </row>
    <row r="44" spans="1:93" x14ac:dyDescent="0.25">
      <c r="A44" s="43"/>
      <c r="B44" s="161"/>
      <c r="C44" s="43"/>
      <c r="D44" s="43"/>
      <c r="E44" s="43"/>
      <c r="F44" s="43"/>
      <c r="G44" s="43"/>
      <c r="H44" s="43"/>
      <c r="I44" s="115">
        <f t="shared" si="3"/>
        <v>0</v>
      </c>
      <c r="J44" s="137"/>
      <c r="K44" s="137"/>
      <c r="L44" s="137"/>
      <c r="M44" s="137"/>
      <c r="N44" s="137"/>
      <c r="O44" s="137"/>
      <c r="P44" s="137"/>
      <c r="Q44" s="137"/>
      <c r="R44" s="137"/>
      <c r="S44" s="137"/>
      <c r="T44" s="137"/>
      <c r="U44" s="137"/>
      <c r="V44" s="138"/>
      <c r="CO44" s="28"/>
    </row>
    <row r="45" spans="1:93" x14ac:dyDescent="0.25">
      <c r="A45" s="43"/>
      <c r="B45" s="145"/>
      <c r="C45" s="104"/>
      <c r="D45" s="104"/>
      <c r="E45" s="104"/>
      <c r="F45" s="104"/>
      <c r="G45" s="104"/>
      <c r="H45" s="43"/>
      <c r="I45" s="115">
        <f t="shared" si="3"/>
        <v>0</v>
      </c>
      <c r="J45" s="44"/>
      <c r="K45" s="44"/>
      <c r="L45" s="44"/>
      <c r="M45" s="44"/>
      <c r="N45" s="44"/>
      <c r="O45" s="44"/>
      <c r="P45" s="44"/>
      <c r="Q45" s="44"/>
      <c r="R45" s="44"/>
      <c r="S45" s="44"/>
      <c r="T45" s="44"/>
      <c r="U45" s="44"/>
      <c r="V45" s="45"/>
      <c r="CO45" s="28"/>
    </row>
    <row r="46" spans="1:93" x14ac:dyDescent="0.25">
      <c r="A46" s="43"/>
      <c r="B46" s="145"/>
      <c r="C46" s="104"/>
      <c r="D46" s="104"/>
      <c r="E46" s="104"/>
      <c r="F46" s="104"/>
      <c r="G46" s="104"/>
      <c r="H46" s="43"/>
      <c r="I46" s="115">
        <f t="shared" si="3"/>
        <v>0</v>
      </c>
      <c r="J46" s="12"/>
      <c r="K46" s="12"/>
      <c r="L46" s="12"/>
      <c r="M46" s="12"/>
      <c r="N46" s="12"/>
      <c r="O46" s="12"/>
      <c r="P46" s="12"/>
      <c r="Q46" s="12"/>
      <c r="R46" s="12"/>
      <c r="S46" s="12"/>
      <c r="T46" s="12"/>
      <c r="U46" s="12"/>
      <c r="V46" s="13"/>
      <c r="CO46" s="28"/>
    </row>
    <row r="47" spans="1:93" x14ac:dyDescent="0.25">
      <c r="A47" s="43"/>
      <c r="B47" s="145"/>
      <c r="C47" s="104"/>
      <c r="D47" s="104"/>
      <c r="E47" s="104"/>
      <c r="F47" s="104"/>
      <c r="G47" s="104"/>
      <c r="H47" s="43"/>
      <c r="I47" s="115">
        <f t="shared" si="3"/>
        <v>0</v>
      </c>
      <c r="J47" s="12"/>
      <c r="K47" s="12"/>
      <c r="L47" s="12"/>
      <c r="M47" s="12"/>
      <c r="N47" s="12"/>
      <c r="O47" s="12"/>
      <c r="P47" s="12"/>
      <c r="Q47" s="12"/>
      <c r="R47" s="12"/>
      <c r="S47" s="12"/>
      <c r="T47" s="12"/>
      <c r="U47" s="12"/>
      <c r="V47" s="13"/>
      <c r="CO47" s="28"/>
    </row>
    <row r="48" spans="1:93" x14ac:dyDescent="0.25">
      <c r="A48" s="43"/>
      <c r="B48" s="145"/>
      <c r="C48" s="104"/>
      <c r="D48" s="104"/>
      <c r="E48" s="104"/>
      <c r="F48" s="104"/>
      <c r="G48" s="104"/>
      <c r="H48" s="43"/>
      <c r="I48" s="115">
        <f t="shared" si="3"/>
        <v>0</v>
      </c>
      <c r="J48" s="12"/>
      <c r="K48" s="12"/>
      <c r="L48" s="12"/>
      <c r="M48" s="12"/>
      <c r="N48" s="12"/>
      <c r="O48" s="12"/>
      <c r="P48" s="12"/>
      <c r="Q48" s="12"/>
      <c r="R48" s="12"/>
      <c r="S48" s="12"/>
      <c r="T48" s="12"/>
      <c r="U48" s="12"/>
      <c r="V48" s="13"/>
      <c r="CO48" s="28"/>
    </row>
    <row r="49" spans="1:93" x14ac:dyDescent="0.25">
      <c r="A49" s="43"/>
      <c r="B49" s="145"/>
      <c r="C49" s="104"/>
      <c r="D49" s="104"/>
      <c r="E49" s="104"/>
      <c r="F49" s="104"/>
      <c r="G49" s="104"/>
      <c r="H49" s="43"/>
      <c r="I49" s="115">
        <f t="shared" si="3"/>
        <v>0</v>
      </c>
      <c r="J49" s="12"/>
      <c r="K49" s="12"/>
      <c r="L49" s="12"/>
      <c r="M49" s="12"/>
      <c r="N49" s="12"/>
      <c r="O49" s="12"/>
      <c r="P49" s="12"/>
      <c r="Q49" s="12"/>
      <c r="R49" s="12"/>
      <c r="S49" s="12"/>
      <c r="T49" s="12"/>
      <c r="U49" s="12"/>
      <c r="V49" s="13"/>
      <c r="CO49" s="28"/>
    </row>
    <row r="50" spans="1:93" x14ac:dyDescent="0.25">
      <c r="A50" s="43"/>
      <c r="B50" s="145"/>
      <c r="C50" s="104"/>
      <c r="D50" s="104"/>
      <c r="E50" s="104"/>
      <c r="F50" s="104"/>
      <c r="G50" s="104"/>
      <c r="H50" s="43"/>
      <c r="I50" s="115">
        <f t="shared" si="3"/>
        <v>0</v>
      </c>
      <c r="J50" s="12"/>
      <c r="K50" s="12"/>
      <c r="L50" s="12"/>
      <c r="M50" s="12"/>
      <c r="N50" s="12"/>
      <c r="O50" s="12"/>
      <c r="P50" s="12"/>
      <c r="Q50" s="12"/>
      <c r="R50" s="12"/>
      <c r="S50" s="12"/>
      <c r="T50" s="12"/>
      <c r="U50" s="12"/>
      <c r="V50" s="13"/>
      <c r="CO50" s="28"/>
    </row>
    <row r="51" spans="1:93" x14ac:dyDescent="0.25">
      <c r="A51" s="43"/>
      <c r="B51" s="145"/>
      <c r="C51" s="104"/>
      <c r="D51" s="104"/>
      <c r="E51" s="104"/>
      <c r="F51" s="104"/>
      <c r="G51" s="104"/>
      <c r="H51" s="43"/>
      <c r="I51" s="115">
        <f t="shared" si="3"/>
        <v>0</v>
      </c>
      <c r="J51" s="12"/>
      <c r="K51" s="12"/>
      <c r="L51" s="12"/>
      <c r="M51" s="12"/>
      <c r="N51" s="12"/>
      <c r="O51" s="12"/>
      <c r="P51" s="12"/>
      <c r="Q51" s="12"/>
      <c r="R51" s="12"/>
      <c r="S51" s="12"/>
      <c r="T51" s="12"/>
      <c r="U51" s="12"/>
      <c r="V51" s="13"/>
      <c r="CO51" s="28"/>
    </row>
    <row r="52" spans="1:93" x14ac:dyDescent="0.25">
      <c r="A52" s="43"/>
      <c r="B52" s="145"/>
      <c r="C52" s="104"/>
      <c r="D52" s="104"/>
      <c r="E52" s="104"/>
      <c r="F52" s="104"/>
      <c r="G52" s="104"/>
      <c r="H52" s="43"/>
      <c r="I52" s="115">
        <f t="shared" si="3"/>
        <v>0</v>
      </c>
      <c r="J52" s="12"/>
      <c r="K52" s="12"/>
      <c r="L52" s="12"/>
      <c r="M52" s="12"/>
      <c r="N52" s="12"/>
      <c r="O52" s="12"/>
      <c r="P52" s="12"/>
      <c r="Q52" s="12"/>
      <c r="R52" s="12"/>
      <c r="S52" s="12"/>
      <c r="T52" s="12"/>
      <c r="U52" s="12"/>
      <c r="V52" s="13"/>
      <c r="CO52" s="28"/>
    </row>
    <row r="53" spans="1:93" x14ac:dyDescent="0.25">
      <c r="A53" s="43"/>
      <c r="B53" s="145"/>
      <c r="C53" s="104"/>
      <c r="D53" s="104"/>
      <c r="E53" s="104"/>
      <c r="F53" s="104"/>
      <c r="G53" s="104"/>
      <c r="H53" s="43"/>
      <c r="I53" s="115">
        <f t="shared" si="3"/>
        <v>0</v>
      </c>
      <c r="J53" s="12"/>
      <c r="K53" s="12"/>
      <c r="L53" s="12"/>
      <c r="M53" s="12"/>
      <c r="N53" s="12"/>
      <c r="O53" s="12"/>
      <c r="P53" s="12"/>
      <c r="Q53" s="12"/>
      <c r="R53" s="12"/>
      <c r="S53" s="12"/>
      <c r="T53" s="12"/>
      <c r="U53" s="12"/>
      <c r="V53" s="13"/>
      <c r="CO53" s="28"/>
    </row>
    <row r="54" spans="1:93" x14ac:dyDescent="0.25">
      <c r="A54" s="43"/>
      <c r="B54" s="145"/>
      <c r="C54" s="104"/>
      <c r="D54" s="104"/>
      <c r="E54" s="104"/>
      <c r="F54" s="104"/>
      <c r="G54" s="104"/>
      <c r="H54" s="43"/>
      <c r="I54" s="115">
        <f t="shared" si="3"/>
        <v>0</v>
      </c>
      <c r="J54" s="12"/>
      <c r="K54" s="12"/>
      <c r="L54" s="12"/>
      <c r="M54" s="12"/>
      <c r="N54" s="12"/>
      <c r="O54" s="12"/>
      <c r="P54" s="12"/>
      <c r="Q54" s="12"/>
      <c r="R54" s="12"/>
      <c r="S54" s="12"/>
      <c r="T54" s="12"/>
      <c r="U54" s="12"/>
      <c r="V54" s="13"/>
      <c r="CO54" s="28"/>
    </row>
    <row r="55" spans="1:93" x14ac:dyDescent="0.25">
      <c r="A55" s="43"/>
      <c r="B55" s="145"/>
      <c r="C55" s="104"/>
      <c r="D55" s="104"/>
      <c r="E55" s="104"/>
      <c r="F55" s="104"/>
      <c r="G55" s="104"/>
      <c r="H55" s="43"/>
      <c r="I55" s="115">
        <f t="shared" si="3"/>
        <v>0</v>
      </c>
      <c r="J55" s="12"/>
      <c r="K55" s="12"/>
      <c r="L55" s="12"/>
      <c r="M55" s="12"/>
      <c r="N55" s="12"/>
      <c r="O55" s="12"/>
      <c r="P55" s="12"/>
      <c r="Q55" s="12"/>
      <c r="R55" s="12"/>
      <c r="S55" s="12"/>
      <c r="T55" s="12"/>
      <c r="U55" s="12"/>
      <c r="V55" s="13"/>
      <c r="CO55" s="28"/>
    </row>
    <row r="56" spans="1:93" x14ac:dyDescent="0.25">
      <c r="A56" s="43"/>
      <c r="B56" s="145"/>
      <c r="C56" s="104"/>
      <c r="D56" s="104"/>
      <c r="E56" s="104"/>
      <c r="F56" s="104"/>
      <c r="G56" s="104"/>
      <c r="H56" s="43"/>
      <c r="I56" s="115">
        <f t="shared" si="3"/>
        <v>0</v>
      </c>
      <c r="J56" s="12"/>
      <c r="K56" s="12"/>
      <c r="L56" s="12"/>
      <c r="M56" s="12"/>
      <c r="N56" s="12"/>
      <c r="O56" s="12"/>
      <c r="P56" s="12"/>
      <c r="Q56" s="12"/>
      <c r="R56" s="12"/>
      <c r="S56" s="12"/>
      <c r="T56" s="12"/>
      <c r="U56" s="12"/>
      <c r="V56" s="13"/>
      <c r="CO56" s="28"/>
    </row>
    <row r="57" spans="1:93" x14ac:dyDescent="0.25">
      <c r="A57" s="43"/>
      <c r="B57" s="145"/>
      <c r="C57" s="104"/>
      <c r="D57" s="104"/>
      <c r="E57" s="104"/>
      <c r="F57" s="104"/>
      <c r="G57" s="104"/>
      <c r="H57" s="43"/>
      <c r="I57" s="115">
        <f t="shared" si="3"/>
        <v>0</v>
      </c>
      <c r="J57" s="12"/>
      <c r="K57" s="12"/>
      <c r="L57" s="12"/>
      <c r="M57" s="12"/>
      <c r="N57" s="12"/>
      <c r="O57" s="12"/>
      <c r="P57" s="12"/>
      <c r="Q57" s="12"/>
      <c r="R57" s="12"/>
      <c r="S57" s="12"/>
      <c r="T57" s="12"/>
      <c r="U57" s="12"/>
      <c r="V57" s="13"/>
      <c r="CO57" s="28"/>
    </row>
    <row r="58" spans="1:93" x14ac:dyDescent="0.25">
      <c r="A58" s="43"/>
      <c r="B58" s="145"/>
      <c r="C58" s="104"/>
      <c r="D58" s="104"/>
      <c r="E58" s="104"/>
      <c r="F58" s="104"/>
      <c r="G58" s="104"/>
      <c r="H58" s="43"/>
      <c r="I58" s="115">
        <f t="shared" si="3"/>
        <v>0</v>
      </c>
      <c r="J58" s="12"/>
      <c r="K58" s="12"/>
      <c r="L58" s="12"/>
      <c r="M58" s="12"/>
      <c r="N58" s="12"/>
      <c r="O58" s="12"/>
      <c r="P58" s="12"/>
      <c r="Q58" s="12"/>
      <c r="R58" s="12"/>
      <c r="S58" s="12"/>
      <c r="T58" s="12"/>
      <c r="U58" s="12"/>
      <c r="V58" s="13"/>
      <c r="CO58" s="28"/>
    </row>
    <row r="59" spans="1:93" x14ac:dyDescent="0.25">
      <c r="A59" s="43"/>
      <c r="B59" s="145"/>
      <c r="C59" s="104"/>
      <c r="D59" s="104"/>
      <c r="E59" s="104"/>
      <c r="F59" s="104"/>
      <c r="G59" s="104"/>
      <c r="H59" s="43"/>
      <c r="I59" s="115">
        <f t="shared" si="3"/>
        <v>0</v>
      </c>
      <c r="J59" s="12"/>
      <c r="K59" s="12"/>
      <c r="L59" s="12"/>
      <c r="M59" s="12"/>
      <c r="N59" s="12"/>
      <c r="O59" s="12"/>
      <c r="P59" s="12"/>
      <c r="Q59" s="12"/>
      <c r="R59" s="12"/>
      <c r="S59" s="12"/>
      <c r="T59" s="12"/>
      <c r="U59" s="12"/>
      <c r="V59" s="13"/>
      <c r="CO59" s="28"/>
    </row>
    <row r="60" spans="1:93" ht="15.75" thickBot="1" x14ac:dyDescent="0.3">
      <c r="A60" s="157"/>
      <c r="B60" s="145"/>
      <c r="C60" s="106"/>
      <c r="D60" s="106"/>
      <c r="E60" s="106"/>
      <c r="F60" s="106"/>
      <c r="G60" s="106"/>
      <c r="H60" s="157"/>
      <c r="I60" s="151">
        <f t="shared" si="3"/>
        <v>0</v>
      </c>
      <c r="J60" s="134"/>
      <c r="K60" s="134"/>
      <c r="L60" s="134"/>
      <c r="M60" s="134"/>
      <c r="N60" s="134"/>
      <c r="O60" s="134"/>
      <c r="P60" s="134"/>
      <c r="Q60" s="134"/>
      <c r="R60" s="134"/>
      <c r="S60" s="134"/>
      <c r="T60" s="134"/>
      <c r="U60" s="134"/>
      <c r="V60" s="135"/>
      <c r="CO60" s="28"/>
    </row>
    <row r="61" spans="1:93" x14ac:dyDescent="0.25">
      <c r="CO61" s="28"/>
    </row>
    <row r="62" spans="1:93" x14ac:dyDescent="0.25">
      <c r="CO62" s="28"/>
    </row>
  </sheetData>
  <mergeCells count="20">
    <mergeCell ref="D40:D41"/>
    <mergeCell ref="E40:E41"/>
    <mergeCell ref="F40:F41"/>
    <mergeCell ref="A40:A41"/>
    <mergeCell ref="H40:H41"/>
    <mergeCell ref="G40:G41"/>
    <mergeCell ref="C40:C41"/>
    <mergeCell ref="A14:H14"/>
    <mergeCell ref="A39:H39"/>
    <mergeCell ref="C15:C16"/>
    <mergeCell ref="I14:V14"/>
    <mergeCell ref="I39:V39"/>
    <mergeCell ref="AF16:AJ16"/>
    <mergeCell ref="AF17:AJ17"/>
    <mergeCell ref="A15:A16"/>
    <mergeCell ref="H15:H16"/>
    <mergeCell ref="G15:G16"/>
    <mergeCell ref="D15:D16"/>
    <mergeCell ref="E15:E16"/>
    <mergeCell ref="F15:F16"/>
  </mergeCells>
  <dataValidations count="3">
    <dataValidation type="list" operator="equal" allowBlank="1" showInputMessage="1" showErrorMessage="1" sqref="H37:H38" xr:uid="{C6F5855A-5C53-4E2B-AFCF-09E883432069}">
      <formula1>$CU$5:$CU$13</formula1>
      <formula2>0</formula2>
    </dataValidation>
    <dataValidation type="list" operator="equal" allowBlank="1" showInputMessage="1" sqref="A37:G38" xr:uid="{7B47AFC5-8B65-4897-AEDA-28E851CF4269}">
      <formula1>#REF!</formula1>
      <formula2>0</formula2>
    </dataValidation>
    <dataValidation type="list" allowBlank="1" showInputMessage="1" showErrorMessage="1" promptTitle="Potenza assorbita" prompt="Selezionare da elenco" sqref="G17:G36" xr:uid="{72845EE2-E3D5-4155-9516-32CA090C46A0}">
      <formula1>$AO$3:$AO$13</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1CF74-8909-43D5-9AEB-BF71E1DA8753}">
  <sheetPr>
    <pageSetUpPr fitToPage="1"/>
  </sheetPr>
  <dimension ref="A1:K17"/>
  <sheetViews>
    <sheetView showGridLines="0" topLeftCell="D1" zoomScale="30" zoomScaleNormal="30" workbookViewId="0">
      <selection activeCell="E12" sqref="E12"/>
    </sheetView>
  </sheetViews>
  <sheetFormatPr defaultColWidth="8.7109375" defaultRowHeight="33.75" x14ac:dyDescent="0.25"/>
  <cols>
    <col min="1" max="1" width="2.28515625" style="183" customWidth="1"/>
    <col min="2" max="2" width="72.85546875" style="183" customWidth="1"/>
    <col min="3" max="3" width="84.140625" style="183" customWidth="1"/>
    <col min="4" max="4" width="155.7109375" style="183" customWidth="1"/>
    <col min="5" max="5" width="46.28515625" style="183" customWidth="1"/>
    <col min="6" max="12" width="80.42578125" style="183" customWidth="1"/>
    <col min="13" max="13" width="80.5703125" style="183" customWidth="1"/>
    <col min="14" max="16384" width="8.7109375" style="183"/>
  </cols>
  <sheetData>
    <row r="1" spans="1:11" ht="46.5" customHeight="1" x14ac:dyDescent="0.5">
      <c r="A1" s="196"/>
      <c r="B1" s="205"/>
      <c r="C1" s="196"/>
      <c r="D1" s="196"/>
      <c r="E1" s="196"/>
    </row>
    <row r="2" spans="1:11" ht="46.5" customHeight="1" x14ac:dyDescent="0.7">
      <c r="A2" s="196"/>
      <c r="B2" s="205"/>
      <c r="C2" s="209" t="s">
        <v>130</v>
      </c>
      <c r="D2" s="209"/>
      <c r="E2" s="196"/>
      <c r="F2" s="206"/>
    </row>
    <row r="3" spans="1:11" ht="46.5" customHeight="1" x14ac:dyDescent="0.5">
      <c r="A3" s="196"/>
      <c r="B3" s="205"/>
      <c r="C3" s="196"/>
      <c r="E3" s="196"/>
    </row>
    <row r="4" spans="1:11" ht="46.5" customHeight="1" thickBot="1" x14ac:dyDescent="0.55000000000000004">
      <c r="A4" s="196"/>
      <c r="B4" s="196"/>
      <c r="C4" s="196"/>
      <c r="D4" s="196"/>
      <c r="E4" s="196"/>
    </row>
    <row r="5" spans="1:11" ht="46.5" customHeight="1" x14ac:dyDescent="0.5">
      <c r="A5" s="196"/>
      <c r="B5" s="204" t="s">
        <v>9</v>
      </c>
      <c r="C5" s="203"/>
      <c r="D5" s="202"/>
    </row>
    <row r="6" spans="1:11" ht="46.5" customHeight="1" thickBot="1" x14ac:dyDescent="0.55000000000000004">
      <c r="A6" s="196"/>
      <c r="B6" s="201"/>
      <c r="C6" s="200"/>
      <c r="D6" s="197"/>
    </row>
    <row r="7" spans="1:11" ht="46.5" customHeight="1" thickBot="1" x14ac:dyDescent="0.55000000000000004">
      <c r="A7" s="196"/>
      <c r="B7" s="199" t="s">
        <v>12</v>
      </c>
      <c r="C7" s="198"/>
      <c r="D7" s="197"/>
    </row>
    <row r="8" spans="1:11" ht="46.5" customHeight="1" thickBot="1" x14ac:dyDescent="0.55000000000000004">
      <c r="A8" s="196"/>
      <c r="B8" s="199"/>
      <c r="C8" s="196"/>
      <c r="D8" s="197"/>
    </row>
    <row r="9" spans="1:11" ht="46.5" customHeight="1" thickBot="1" x14ac:dyDescent="0.55000000000000004">
      <c r="A9" s="196"/>
      <c r="B9" s="199" t="s">
        <v>15</v>
      </c>
      <c r="C9" s="198"/>
      <c r="D9" s="197"/>
    </row>
    <row r="10" spans="1:11" ht="46.5" customHeight="1" thickBot="1" x14ac:dyDescent="0.55000000000000004">
      <c r="A10" s="196"/>
      <c r="B10" s="195"/>
      <c r="C10" s="194"/>
      <c r="D10" s="193"/>
    </row>
    <row r="11" spans="1:11" ht="46.5" customHeight="1" x14ac:dyDescent="0.25"/>
    <row r="12" spans="1:11" ht="46.5" customHeight="1" x14ac:dyDescent="0.25"/>
    <row r="13" spans="1:11" ht="46.5" customHeight="1" thickBot="1" x14ac:dyDescent="0.3"/>
    <row r="14" spans="1:11" ht="305.25" customHeight="1" thickBot="1" x14ac:dyDescent="0.3">
      <c r="B14" s="192" t="s">
        <v>82</v>
      </c>
      <c r="C14" s="191" t="s">
        <v>128</v>
      </c>
      <c r="D14" s="191" t="s">
        <v>127</v>
      </c>
      <c r="E14" s="191" t="s">
        <v>126</v>
      </c>
      <c r="F14" s="191" t="s">
        <v>125</v>
      </c>
      <c r="G14" s="191" t="s">
        <v>124</v>
      </c>
      <c r="H14" s="191" t="s">
        <v>123</v>
      </c>
      <c r="I14" s="191" t="s">
        <v>122</v>
      </c>
      <c r="J14" s="191" t="s">
        <v>121</v>
      </c>
      <c r="K14" s="191" t="s">
        <v>120</v>
      </c>
    </row>
    <row r="15" spans="1:11" ht="276" customHeight="1" x14ac:dyDescent="0.25">
      <c r="B15" s="187" t="s">
        <v>119</v>
      </c>
      <c r="C15" s="186"/>
      <c r="D15" s="190"/>
      <c r="E15" s="190"/>
      <c r="F15" s="189"/>
      <c r="G15" s="189"/>
      <c r="H15" s="189"/>
      <c r="I15" s="188"/>
      <c r="J15" s="185"/>
      <c r="K15" s="185"/>
    </row>
    <row r="16" spans="1:11" x14ac:dyDescent="0.25">
      <c r="F16" s="184"/>
      <c r="G16" s="184"/>
      <c r="H16" s="184"/>
      <c r="I16" s="184"/>
      <c r="J16" s="184"/>
    </row>
    <row r="17" spans="6:10" ht="42.95" customHeight="1" x14ac:dyDescent="0.25">
      <c r="F17" s="184"/>
      <c r="G17" s="184"/>
      <c r="H17" s="184"/>
      <c r="I17" s="184"/>
      <c r="J17" s="184"/>
    </row>
  </sheetData>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W21"/>
  <sheetViews>
    <sheetView topLeftCell="D1" zoomScale="90" zoomScaleNormal="90" workbookViewId="0">
      <selection activeCell="T15" sqref="T15"/>
    </sheetView>
  </sheetViews>
  <sheetFormatPr defaultRowHeight="15" x14ac:dyDescent="0.25"/>
  <cols>
    <col min="1" max="1" width="26.7109375" style="28" customWidth="1"/>
    <col min="2" max="2" width="26.28515625" style="28" customWidth="1"/>
    <col min="3" max="3" width="54.5703125" style="28" customWidth="1"/>
    <col min="4" max="4" width="28.7109375" style="28" customWidth="1"/>
    <col min="5" max="18" width="9.140625" style="28"/>
    <col min="19" max="19" width="27.5703125" style="28" customWidth="1"/>
    <col min="20" max="20" width="9.140625" style="28"/>
    <col min="21" max="21" width="0.5703125" style="28" customWidth="1"/>
    <col min="22" max="16384" width="9.140625" style="28"/>
  </cols>
  <sheetData>
    <row r="1" spans="1:23" ht="15.75" thickBot="1" x14ac:dyDescent="0.3">
      <c r="A1" s="27"/>
      <c r="B1" s="81"/>
      <c r="C1" s="81"/>
      <c r="D1" s="81"/>
      <c r="E1" s="81"/>
      <c r="F1" s="81"/>
      <c r="G1" s="81"/>
      <c r="H1" s="81"/>
      <c r="I1" s="81"/>
      <c r="J1" s="81"/>
      <c r="K1" s="81"/>
      <c r="L1" s="81"/>
    </row>
    <row r="2" spans="1:23" ht="27" thickBot="1" x14ac:dyDescent="0.45">
      <c r="A2" s="27"/>
      <c r="B2" s="94" t="s">
        <v>117</v>
      </c>
      <c r="C2" s="80"/>
      <c r="E2" s="81"/>
      <c r="F2" s="81"/>
      <c r="G2" s="81"/>
      <c r="H2" s="81"/>
      <c r="I2" s="81"/>
      <c r="J2" s="81"/>
      <c r="K2" s="81"/>
      <c r="L2" s="81"/>
      <c r="S2" s="275" t="s">
        <v>85</v>
      </c>
      <c r="T2" s="276"/>
      <c r="U2" s="276"/>
      <c r="V2" s="276"/>
      <c r="W2" s="277"/>
    </row>
    <row r="3" spans="1:23" ht="64.5" customHeight="1" thickBot="1" x14ac:dyDescent="0.45">
      <c r="A3" s="27"/>
      <c r="B3" s="80"/>
      <c r="C3" s="80"/>
      <c r="D3" s="80"/>
      <c r="E3" s="81"/>
      <c r="F3" s="81"/>
      <c r="G3" s="81"/>
      <c r="H3" s="81"/>
      <c r="I3" s="81"/>
      <c r="J3" s="81"/>
      <c r="K3" s="81"/>
      <c r="L3" s="81"/>
      <c r="S3" s="278" t="s">
        <v>89</v>
      </c>
      <c r="T3" s="279"/>
      <c r="U3" s="279"/>
      <c r="V3" s="279"/>
      <c r="W3" s="280"/>
    </row>
    <row r="4" spans="1:23" ht="27" thickBot="1" x14ac:dyDescent="0.45">
      <c r="A4" s="80"/>
      <c r="B4" s="80"/>
      <c r="C4" s="80"/>
      <c r="D4" s="81"/>
      <c r="E4" s="81"/>
      <c r="F4" s="81"/>
      <c r="G4" s="81"/>
      <c r="H4" s="81"/>
      <c r="I4" s="81"/>
      <c r="J4" s="81"/>
      <c r="K4" s="81"/>
      <c r="L4" s="81"/>
    </row>
    <row r="5" spans="1:23" ht="23.25" x14ac:dyDescent="0.25">
      <c r="A5" s="82" t="s">
        <v>9</v>
      </c>
      <c r="B5" s="83"/>
      <c r="C5" s="83"/>
      <c r="D5" s="84"/>
      <c r="E5" s="81"/>
      <c r="F5" s="81"/>
      <c r="G5" s="81"/>
      <c r="H5" s="81"/>
      <c r="I5" s="81"/>
      <c r="J5" s="81"/>
      <c r="K5" s="81"/>
      <c r="L5" s="81"/>
    </row>
    <row r="6" spans="1:23" ht="23.25" x14ac:dyDescent="0.25">
      <c r="A6" s="85"/>
      <c r="B6" s="86"/>
      <c r="C6" s="86"/>
      <c r="D6" s="87"/>
      <c r="E6" s="81"/>
      <c r="F6" s="81"/>
      <c r="G6" s="81"/>
      <c r="H6" s="81"/>
      <c r="I6" s="81"/>
      <c r="J6" s="81"/>
      <c r="K6" s="81"/>
      <c r="L6" s="81"/>
    </row>
    <row r="7" spans="1:23" ht="26.25" x14ac:dyDescent="0.4">
      <c r="A7" s="88" t="s">
        <v>12</v>
      </c>
      <c r="B7" s="299"/>
      <c r="C7" s="300"/>
      <c r="D7" s="87"/>
      <c r="E7" s="81"/>
      <c r="F7" s="81"/>
      <c r="G7" s="81"/>
      <c r="H7" s="81"/>
      <c r="I7" s="81"/>
      <c r="J7" s="81"/>
      <c r="K7" s="81"/>
      <c r="L7" s="81"/>
    </row>
    <row r="8" spans="1:23" x14ac:dyDescent="0.25">
      <c r="A8" s="89"/>
      <c r="B8" s="90"/>
      <c r="C8" s="81"/>
      <c r="D8" s="87"/>
      <c r="E8" s="81"/>
      <c r="F8" s="81"/>
      <c r="G8" s="81"/>
      <c r="H8" s="81"/>
      <c r="I8" s="81"/>
      <c r="J8" s="81"/>
      <c r="K8" s="81"/>
      <c r="L8" s="81"/>
    </row>
    <row r="9" spans="1:23" ht="26.25" x14ac:dyDescent="0.4">
      <c r="A9" s="88" t="s">
        <v>15</v>
      </c>
      <c r="B9" s="299"/>
      <c r="C9" s="300"/>
      <c r="D9" s="87"/>
      <c r="E9" s="81"/>
      <c r="F9" s="81"/>
      <c r="G9" s="81"/>
      <c r="H9" s="81"/>
      <c r="I9" s="81"/>
      <c r="J9" s="81"/>
      <c r="K9" s="81"/>
      <c r="L9" s="81"/>
    </row>
    <row r="10" spans="1:23" ht="27" thickBot="1" x14ac:dyDescent="0.45">
      <c r="A10" s="91"/>
      <c r="B10" s="92"/>
      <c r="C10" s="92"/>
      <c r="D10" s="93"/>
      <c r="E10" s="81"/>
      <c r="F10" s="81"/>
      <c r="G10" s="81"/>
      <c r="H10" s="81"/>
      <c r="I10" s="81"/>
      <c r="J10" s="81"/>
      <c r="K10" s="81"/>
      <c r="L10" s="81"/>
    </row>
    <row r="12" spans="1:23" ht="15.75" thickBot="1" x14ac:dyDescent="0.3"/>
    <row r="13" spans="1:23" ht="24" thickBot="1" x14ac:dyDescent="0.4">
      <c r="A13" s="307" t="s">
        <v>104</v>
      </c>
      <c r="B13" s="308"/>
      <c r="C13" s="309"/>
    </row>
    <row r="14" spans="1:23" ht="16.5" thickBot="1" x14ac:dyDescent="0.3">
      <c r="A14" s="228" t="s">
        <v>105</v>
      </c>
      <c r="B14" s="228" t="s">
        <v>106</v>
      </c>
      <c r="C14" s="228" t="s">
        <v>64</v>
      </c>
      <c r="D14" s="292"/>
      <c r="E14" s="293"/>
      <c r="F14" s="293"/>
      <c r="G14" s="293"/>
      <c r="H14" s="293"/>
      <c r="I14" s="293"/>
      <c r="J14" s="293"/>
      <c r="K14" s="293"/>
      <c r="L14" s="293"/>
      <c r="M14" s="293"/>
      <c r="N14" s="293"/>
      <c r="O14" s="293"/>
      <c r="P14" s="293"/>
      <c r="Q14" s="294"/>
    </row>
    <row r="15" spans="1:23" ht="15.75" thickBot="1" x14ac:dyDescent="0.3">
      <c r="A15" s="229"/>
      <c r="B15" s="229"/>
      <c r="C15" s="229" t="s">
        <v>63</v>
      </c>
      <c r="D15" s="266" t="s">
        <v>17</v>
      </c>
      <c r="E15" s="301" t="s">
        <v>76</v>
      </c>
      <c r="F15" s="304" t="s">
        <v>18</v>
      </c>
      <c r="G15" s="295" t="s">
        <v>19</v>
      </c>
      <c r="H15" s="295" t="s">
        <v>20</v>
      </c>
      <c r="I15" s="295" t="s">
        <v>21</v>
      </c>
      <c r="J15" s="295" t="s">
        <v>22</v>
      </c>
      <c r="K15" s="295" t="s">
        <v>23</v>
      </c>
      <c r="L15" s="295" t="s">
        <v>24</v>
      </c>
      <c r="M15" s="295" t="s">
        <v>25</v>
      </c>
      <c r="N15" s="295" t="s">
        <v>26</v>
      </c>
      <c r="O15" s="295" t="s">
        <v>27</v>
      </c>
      <c r="P15" s="295" t="s">
        <v>28</v>
      </c>
      <c r="Q15" s="297" t="s">
        <v>29</v>
      </c>
    </row>
    <row r="16" spans="1:23" ht="15.75" thickBot="1" x14ac:dyDescent="0.3">
      <c r="A16" s="306"/>
      <c r="B16" s="306"/>
      <c r="C16" s="306"/>
      <c r="D16" s="303"/>
      <c r="E16" s="302"/>
      <c r="F16" s="305"/>
      <c r="G16" s="296"/>
      <c r="H16" s="296"/>
      <c r="I16" s="296"/>
      <c r="J16" s="296"/>
      <c r="K16" s="296"/>
      <c r="L16" s="296"/>
      <c r="M16" s="296"/>
      <c r="N16" s="296"/>
      <c r="O16" s="296"/>
      <c r="P16" s="296"/>
      <c r="Q16" s="298"/>
    </row>
    <row r="17" spans="1:17" x14ac:dyDescent="0.25">
      <c r="A17" s="156"/>
      <c r="B17" s="156"/>
      <c r="C17" s="177"/>
      <c r="D17" s="17">
        <f>SUM(E17:Q17)</f>
        <v>0</v>
      </c>
      <c r="E17" s="17">
        <f>SUM(E18:E21)</f>
        <v>0</v>
      </c>
      <c r="F17" s="17">
        <f t="shared" ref="F17:Q17" si="0">SUM(F18:F21)</f>
        <v>0</v>
      </c>
      <c r="G17" s="176">
        <f t="shared" si="0"/>
        <v>0</v>
      </c>
      <c r="H17" s="176">
        <f t="shared" si="0"/>
        <v>0</v>
      </c>
      <c r="I17" s="176">
        <f t="shared" si="0"/>
        <v>0</v>
      </c>
      <c r="J17" s="176">
        <f t="shared" si="0"/>
        <v>0</v>
      </c>
      <c r="K17" s="176">
        <f t="shared" si="0"/>
        <v>0</v>
      </c>
      <c r="L17" s="176">
        <f t="shared" si="0"/>
        <v>0</v>
      </c>
      <c r="M17" s="176">
        <f t="shared" si="0"/>
        <v>0</v>
      </c>
      <c r="N17" s="176">
        <f t="shared" si="0"/>
        <v>0</v>
      </c>
      <c r="O17" s="176">
        <f t="shared" si="0"/>
        <v>0</v>
      </c>
      <c r="P17" s="176">
        <f t="shared" si="0"/>
        <v>0</v>
      </c>
      <c r="Q17" s="176">
        <f t="shared" si="0"/>
        <v>0</v>
      </c>
    </row>
    <row r="18" spans="1:17" x14ac:dyDescent="0.25">
      <c r="A18" s="156"/>
      <c r="B18" s="156"/>
      <c r="C18" s="177"/>
      <c r="D18" s="17">
        <f t="shared" ref="D18:D21" si="1">SUM(E18:Q18)</f>
        <v>0</v>
      </c>
      <c r="E18" s="12"/>
      <c r="F18" s="12"/>
      <c r="G18" s="12"/>
      <c r="H18" s="12"/>
      <c r="I18" s="12"/>
      <c r="J18" s="12"/>
      <c r="K18" s="12"/>
      <c r="L18" s="12"/>
      <c r="M18" s="12"/>
      <c r="N18" s="12"/>
      <c r="O18" s="12"/>
      <c r="P18" s="12"/>
      <c r="Q18" s="13"/>
    </row>
    <row r="19" spans="1:17" x14ac:dyDescent="0.25">
      <c r="A19" s="156"/>
      <c r="B19" s="156"/>
      <c r="C19" s="177"/>
      <c r="D19" s="17">
        <f t="shared" si="1"/>
        <v>0</v>
      </c>
      <c r="E19" s="12"/>
      <c r="F19" s="12"/>
      <c r="G19" s="12"/>
      <c r="H19" s="12"/>
      <c r="I19" s="12"/>
      <c r="J19" s="12"/>
      <c r="K19" s="12"/>
      <c r="L19" s="12"/>
      <c r="M19" s="12"/>
      <c r="N19" s="12"/>
      <c r="O19" s="12"/>
      <c r="P19" s="12"/>
      <c r="Q19" s="13"/>
    </row>
    <row r="20" spans="1:17" x14ac:dyDescent="0.25">
      <c r="A20" s="156"/>
      <c r="B20" s="156"/>
      <c r="C20" s="177"/>
      <c r="D20" s="17">
        <f t="shared" si="1"/>
        <v>0</v>
      </c>
      <c r="E20" s="12"/>
      <c r="F20" s="12"/>
      <c r="G20" s="12"/>
      <c r="H20" s="12"/>
      <c r="I20" s="12"/>
      <c r="J20" s="12"/>
      <c r="K20" s="12"/>
      <c r="L20" s="12"/>
      <c r="M20" s="12"/>
      <c r="N20" s="12"/>
      <c r="O20" s="12"/>
      <c r="P20" s="12"/>
      <c r="Q20" s="13"/>
    </row>
    <row r="21" spans="1:17" ht="15.75" thickBot="1" x14ac:dyDescent="0.3">
      <c r="A21" s="175"/>
      <c r="B21" s="175"/>
      <c r="C21" s="178"/>
      <c r="D21" s="17">
        <f t="shared" si="1"/>
        <v>0</v>
      </c>
      <c r="E21" s="12"/>
      <c r="F21" s="12"/>
      <c r="G21" s="12"/>
      <c r="H21" s="12"/>
      <c r="I21" s="12"/>
      <c r="J21" s="12"/>
      <c r="K21" s="12"/>
      <c r="L21" s="12"/>
      <c r="M21" s="12"/>
      <c r="N21" s="12"/>
      <c r="O21" s="12"/>
      <c r="P21" s="12"/>
      <c r="Q21" s="13"/>
    </row>
  </sheetData>
  <mergeCells count="23">
    <mergeCell ref="A14:A16"/>
    <mergeCell ref="B14:B16"/>
    <mergeCell ref="C14:C16"/>
    <mergeCell ref="A13:C13"/>
    <mergeCell ref="O15:O16"/>
    <mergeCell ref="B7:C7"/>
    <mergeCell ref="B9:C9"/>
    <mergeCell ref="E15:E16"/>
    <mergeCell ref="D15:D16"/>
    <mergeCell ref="F15:F16"/>
    <mergeCell ref="S2:W2"/>
    <mergeCell ref="S3:W3"/>
    <mergeCell ref="D14:Q14"/>
    <mergeCell ref="P15:P16"/>
    <mergeCell ref="Q15:Q16"/>
    <mergeCell ref="G15:G16"/>
    <mergeCell ref="H15:H16"/>
    <mergeCell ref="I15:I16"/>
    <mergeCell ref="J15:J16"/>
    <mergeCell ref="K15:K16"/>
    <mergeCell ref="L15:L16"/>
    <mergeCell ref="M15:M16"/>
    <mergeCell ref="N15:N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7</vt:i4>
      </vt:variant>
    </vt:vector>
  </HeadingPairs>
  <TitlesOfParts>
    <vt:vector size="7" baseType="lpstr">
      <vt:lpstr>SINTESI</vt:lpstr>
      <vt:lpstr>Soste </vt:lpstr>
      <vt:lpstr>Rifornimento Idrico </vt:lpstr>
      <vt:lpstr>Parking </vt:lpstr>
      <vt:lpstr>Utilizzo REC </vt:lpstr>
      <vt:lpstr>Centri Manutenzione</vt:lpstr>
      <vt:lpstr>Aree composizione_scomposizion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CMO</cp:lastModifiedBy>
  <cp:revision>16</cp:revision>
  <cp:lastPrinted>2017-05-08T17:21:24Z</cp:lastPrinted>
  <dcterms:created xsi:type="dcterms:W3CDTF">2017-03-27T07:02:29Z</dcterms:created>
  <dcterms:modified xsi:type="dcterms:W3CDTF">2025-12-18T08:31:45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